     <c:f>Fiscal102!$B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7F9D-412B-A490-06C711A0FE8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7F9D-412B-A490-06C711A0FE8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7F9D-412B-A490-06C711A0FE88}"/>
              </c:ext>
            </c:extLst>
          </c:dPt>
          <c:dLbls>
            <c:dLbl>
              <c:idx val="0"/>
              <c:layout>
                <c:manualLayout>
                  <c:x val="-7.9870092884682789E-2"/>
                  <c:y val="-1.1170939425115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F9D-412B-A490-06C711A0F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9D-412B-A490-06C711A0F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F9D-412B-A490-06C711A0F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F9D-412B-A490-06C711A0F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F9D-412B-A490-06C711A0F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F9D-412B-A490-06C711A0F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F9D-412B-A490-06C711A0F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9593972804559335E-2"/>
                      <c:h val="8.69162730669693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7F9D-412B-A490-06C711A0FE88}"/>
                </c:ext>
              </c:extLst>
            </c:dLbl>
            <c:dLbl>
              <c:idx val="8"/>
              <c:layout>
                <c:manualLayout>
                  <c:x val="-1.9438410715900839E-3"/>
                  <c:y val="-3.0075781496684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9D-412B-A490-06C711A0F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6:$K$6</c:f>
              <c:numCache>
                <c:formatCode>0.0</c:formatCode>
                <c:ptCount val="9"/>
                <c:pt idx="0">
                  <c:v>28.289000000000001</c:v>
                </c:pt>
                <c:pt idx="1">
                  <c:v>32.58</c:v>
                </c:pt>
                <c:pt idx="2">
                  <c:v>36.280999999999999</c:v>
                </c:pt>
                <c:pt idx="3">
                  <c:v>38.270000000000003</c:v>
                </c:pt>
                <c:pt idx="4">
                  <c:v>38.053391921117388</c:v>
                </c:pt>
                <c:pt idx="5">
                  <c:v>40.918297651044917</c:v>
                </c:pt>
                <c:pt idx="6">
                  <c:v>42.305518012958366</c:v>
                </c:pt>
                <c:pt idx="7">
                  <c:v>42.231272601332705</c:v>
                </c:pt>
                <c:pt idx="8">
                  <c:v>42.003497827746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1-7F9D-412B-A490-06C711A0FE88}"/>
            </c:ext>
          </c:extLst>
        </c:ser>
        <c:ser>
          <c:idx val="6"/>
          <c:order val="4"/>
          <c:tx>
            <c:strRef>
              <c:f>Fiscal102!$B$7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0228706624605697E-2"/>
                  <c:y val="2.38865541750964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9D-412B-A490-06C711A0FE88}"/>
                </c:ext>
              </c:extLst>
            </c:dLbl>
            <c:dLbl>
              <c:idx val="1"/>
              <c:layout>
                <c:manualLayout>
                  <c:x val="-5.3917419692475842E-2"/>
                  <c:y val="-4.3197342772618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957386447590052E-2"/>
                      <c:h val="7.552330982217930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3-7F9D-412B-A490-06C711A0FE88}"/>
                </c:ext>
              </c:extLst>
            </c:dLbl>
            <c:dLbl>
              <c:idx val="2"/>
              <c:layout>
                <c:manualLayout>
                  <c:x val="-5.3979778988171828E-2"/>
                  <c:y val="-4.29653718095837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9D-412B-A490-06C711A0FE88}"/>
                </c:ext>
              </c:extLst>
            </c:dLbl>
            <c:dLbl>
              <c:idx val="3"/>
              <c:layout>
                <c:manualLayout>
                  <c:x val="-4.7149606299212596E-2"/>
                  <c:y val="-2.7580409356725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F9D-412B-A490-06C711A0FE88}"/>
                </c:ext>
              </c:extLst>
            </c:dLbl>
            <c:dLbl>
              <c:idx val="4"/>
              <c:layout>
                <c:manualLayout>
                  <c:x val="-5.2705032948995915E-2"/>
                  <c:y val="-3.2115900879727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F9D-412B-A490-06C711A0FE88}"/>
                </c:ext>
              </c:extLst>
            </c:dLbl>
            <c:dLbl>
              <c:idx val="5"/>
              <c:layout>
                <c:manualLayout>
                  <c:x val="-4.9931083846417181E-2"/>
                  <c:y val="-2.75126730839316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F9D-412B-A490-06C711A0FE88}"/>
                </c:ext>
              </c:extLst>
            </c:dLbl>
            <c:dLbl>
              <c:idx val="6"/>
              <c:layout>
                <c:manualLayout>
                  <c:x val="-3.8636075662955925E-2"/>
                  <c:y val="-2.28561905764305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F9D-412B-A490-06C711A0FE88}"/>
                </c:ext>
              </c:extLst>
            </c:dLbl>
            <c:dLbl>
              <c:idx val="7"/>
              <c:layout>
                <c:manualLayout>
                  <c:x val="-3.056317313784053E-2"/>
                  <c:y val="-1.82268533136861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F9D-412B-A490-06C711A0FE88}"/>
                </c:ext>
              </c:extLst>
            </c:dLbl>
            <c:dLbl>
              <c:idx val="8"/>
              <c:layout>
                <c:manualLayout>
                  <c:x val="-4.817404289980994E-3"/>
                  <c:y val="5.569589166052778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F9D-412B-A490-06C711A0F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7:$K$7</c:f>
              <c:numCache>
                <c:formatCode>0.0</c:formatCode>
                <c:ptCount val="9"/>
                <c:pt idx="0">
                  <c:v>26.59994284790535</c:v>
                </c:pt>
                <c:pt idx="1">
                  <c:v>34.60386205799503</c:v>
                </c:pt>
                <c:pt idx="2">
                  <c:v>35.92849237417397</c:v>
                </c:pt>
                <c:pt idx="3">
                  <c:v>33.843297866437773</c:v>
                </c:pt>
                <c:pt idx="4">
                  <c:v>33.632349242670209</c:v>
                </c:pt>
                <c:pt idx="5">
                  <c:v>33.515683103920416</c:v>
                </c:pt>
                <c:pt idx="6">
                  <c:v>33.25072571875139</c:v>
                </c:pt>
                <c:pt idx="7">
                  <c:v>32.529557115554148</c:v>
                </c:pt>
                <c:pt idx="8">
                  <c:v>31.9201996172294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B-7F9D-412B-A490-06C711A0FE88}"/>
            </c:ext>
          </c:extLst>
        </c:ser>
        <c:ser>
          <c:idx val="7"/>
          <c:order val="5"/>
          <c:tx>
            <c:strRef>
              <c:f>Fiscal102!$B$8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7F9D-412B-A490-06C711A0FE8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7F9D-412B-A490-06C711A0FE88}"/>
              </c:ext>
            </c:extLst>
          </c:dPt>
          <c:dLbls>
            <c:dLbl>
              <c:idx val="0"/>
              <c:layout>
                <c:manualLayout>
                  <c:x val="-8.1544207851384512E-2"/>
                  <c:y val="4.38984041410351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F9D-412B-A490-06C711A0FE88}"/>
                </c:ext>
              </c:extLst>
            </c:dLbl>
            <c:dLbl>
              <c:idx val="8"/>
              <c:layout>
                <c:manualLayout>
                  <c:x val="-1.0564530726762602E-2"/>
                  <c:y val="-3.0075781496684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F9D-412B-A490-06C711A0F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8:$K$8</c:f>
              <c:numCache>
                <c:formatCode>0.0</c:formatCode>
                <c:ptCount val="9"/>
                <c:pt idx="0">
                  <c:v>53.320999999999998</c:v>
                </c:pt>
                <c:pt idx="1">
                  <c:v>60.296999999999997</c:v>
                </c:pt>
                <c:pt idx="2">
                  <c:v>57.627000000000002</c:v>
                </c:pt>
                <c:pt idx="3">
                  <c:v>58.401000000000003</c:v>
                </c:pt>
                <c:pt idx="4">
                  <c:v>58.866</c:v>
                </c:pt>
                <c:pt idx="5">
                  <c:v>59.212000000000003</c:v>
                </c:pt>
                <c:pt idx="6">
                  <c:v>59.536999999999999</c:v>
                </c:pt>
                <c:pt idx="7">
                  <c:v>59.837000000000003</c:v>
                </c:pt>
                <c:pt idx="8">
                  <c:v>59.837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F-7F9D-412B-A490-06C711A0FE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8932360"/>
        <c:axId val="598938440"/>
      </c:lineChart>
      <c:catAx>
        <c:axId val="598932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989384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98938440"/>
        <c:scaling>
          <c:orientation val="minMax"/>
          <c:max val="80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98932360"/>
        <c:crosses val="autoZero"/>
        <c:crossBetween val="between"/>
        <c:majorUnit val="10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 orientation="portrait"/>
  </c:printSettings>
  <c:userShapes r:id="rId4"/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164632472221735E-2"/>
          <c:y val="4.8685268321537849E-2"/>
          <c:w val="0.91755052686506167"/>
          <c:h val="0.83530438903470394"/>
        </c:manualLayout>
      </c:layout>
      <c:lineChart>
        <c:grouping val="standard"/>
        <c:varyColors val="0"/>
        <c:ser>
          <c:idx val="2"/>
          <c:order val="0"/>
          <c:tx>
            <c:strRef>
              <c:f>Fiscal103!$B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60BE-4ADA-B1F0-629FD002712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60BE-4ADA-B1F0-629FD002712D}"/>
              </c:ext>
            </c:extLst>
          </c:dPt>
          <c:dLbls>
            <c:dLbl>
              <c:idx val="0"/>
              <c:layout>
                <c:manualLayout>
                  <c:x val="-7.8589917639605392E-2"/>
                  <c:y val="-1.63330175770971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BE-4ADA-B1F0-629FD002712D}"/>
                </c:ext>
              </c:extLst>
            </c:dLbl>
            <c:dLbl>
              <c:idx val="7"/>
              <c:layout>
                <c:manualLayout>
                  <c:x val="7.6551724137930821E-2"/>
                  <c:y val="-3.6896116198294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BE-4ADA-B1F0-629FD002712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3:$K$3</c:f>
              <c:numCache>
                <c:formatCode>0.0</c:formatCode>
                <c:ptCount val="9"/>
                <c:pt idx="0">
                  <c:v>44.202518582173852</c:v>
                </c:pt>
                <c:pt idx="1">
                  <c:v>51.30432626759638</c:v>
                </c:pt>
                <c:pt idx="2">
                  <c:v>48.770113398862186</c:v>
                </c:pt>
                <c:pt idx="3">
                  <c:v>49.286653276344403</c:v>
                </c:pt>
                <c:pt idx="4">
                  <c:v>50.586935747431568</c:v>
                </c:pt>
                <c:pt idx="5">
                  <c:v>52.330345311950751</c:v>
                </c:pt>
                <c:pt idx="6">
                  <c:v>53.74202803263006</c:v>
                </c:pt>
                <c:pt idx="7">
                  <c:v>54.801873170172001</c:v>
                </c:pt>
                <c:pt idx="8">
                  <c:v>55.5620922328773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0BE-4ADA-B1F0-629FD002712D}"/>
            </c:ext>
          </c:extLst>
        </c:ser>
        <c:ser>
          <c:idx val="3"/>
          <c:order val="1"/>
          <c:tx>
            <c:strRef>
              <c:f>Fiscal103!$B$4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0BE-4ADA-B1F0-629FD002712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0BE-4ADA-B1F0-629FD002712D}"/>
              </c:ext>
            </c:extLst>
          </c:dPt>
          <c:dLbls>
            <c:dLbl>
              <c:idx val="0"/>
              <c:layout>
                <c:manualLayout>
                  <c:x val="-8.0407955471083356E-2"/>
                  <c:y val="2.56218643651545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BE-4ADA-B1F0-629FD00271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BE-4ADA-B1F0-629FD00271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0BE-4ADA-B1F0-629FD00271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BE-4ADA-B1F0-629FD00271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BE-4ADA-B1F0-629FD00271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BE-4ADA-B1F0-629FD00271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0BE-4ADA-B1F0-629FD00271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0BE-4ADA-B1F0-629FD002712D}"/>
                </c:ext>
              </c:extLst>
            </c:dLbl>
            <c:dLbl>
              <c:idx val="8"/>
              <c:layout>
                <c:manualLayout>
                  <c:x val="-1.3438093945153513E-2"/>
                  <c:y val="2.7847945830263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BE-4ADA-B1F0-629FD002712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4:$K$4</c:f>
              <c:numCache>
                <c:formatCode>0.0</c:formatCode>
                <c:ptCount val="9"/>
                <c:pt idx="0">
                  <c:v>38.076515631043314</c:v>
                </c:pt>
                <c:pt idx="1">
                  <c:v>45.742256335825431</c:v>
                </c:pt>
                <c:pt idx="2">
                  <c:v>44.959262858333858</c:v>
                </c:pt>
                <c:pt idx="3">
                  <c:v>42.460713086110175</c:v>
                </c:pt>
                <c:pt idx="4">
                  <c:v>42.551651137361674</c:v>
                </c:pt>
                <c:pt idx="5">
                  <c:v>43.275021737696669</c:v>
                </c:pt>
                <c:pt idx="6">
                  <c:v>44.022674563625678</c:v>
                </c:pt>
                <c:pt idx="7">
                  <c:v>44.661016303376684</c:v>
                </c:pt>
                <c:pt idx="8">
                  <c:v>45.0103406466806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60BE-4ADA-B1F0-629FD002712D}"/>
            </c:ext>
          </c:extLst>
        </c:ser>
        <c:ser>
          <c:idx val="5"/>
          <c:order val="2"/>
          <c:tx>
            <c:strRef>
              <c:f>Fiscal103!$B$5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0BE-4ADA-B1F0-629FD002712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0BE-4ADA-B1F0-629FD002712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0BE-4ADA-B1F0-629FD002712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0BE-4ADA-B1F0-629FD002712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0BE-4ADA-B1F0-629FD002712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0BE-4ADA-B1F0-629FD002712D}"/>
              </c:ext>
            </c:extLst>
          </c:dPt>
          <c:dLbls>
            <c:dLbl>
              <c:idx val="0"/>
              <c:layout>
                <c:manualLayout>
                  <c:x val="-7.7422391166621432E-2"/>
                  <c:y val="2.9181489667754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0BE-4ADA-B1F0-629FD00271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BE-4ADA-B1F0-629FD00271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0BE-4ADA-B1F0-629FD00271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0BE-4ADA-B1F0-629FD00271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0BE-4ADA-B1F0-629FD00271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0BE-4ADA-B1F0-629FD00271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0BE-4ADA-B1F0-629FD002712D}"/>
                </c:ext>
              </c:extLst>
            </c:dLbl>
            <c:dLbl>
              <c:idx val="7"/>
              <c:layout>
                <c:manualLayout>
                  <c:x val="7.6140261562132217E-2"/>
                  <c:y val="3.29905623969406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4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050620035968643E-2"/>
                      <c:h val="9.61456810515063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4-60BE-4ADA-B1F0-629FD00271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0BE-4ADA-B1F0-629FD00271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5:$K$5</c:f>
              <c:numCache>
                <c:formatCode>0.0</c:formatCode>
                <c:ptCount val="9"/>
                <c:pt idx="0">
                  <c:v>43.055</c:v>
                </c:pt>
                <c:pt idx="1">
                  <c:v>54.610999999999997</c:v>
                </c:pt>
                <c:pt idx="2">
                  <c:v>56.865000000000002</c:v>
                </c:pt>
                <c:pt idx="3">
                  <c:v>55.131999999999998</c:v>
                </c:pt>
                <c:pt idx="4">
                  <c:v>55.021999999999998</c:v>
                </c:pt>
                <c:pt idx="5">
                  <c:v>53.643999999999998</c:v>
                </c:pt>
                <c:pt idx="6">
                  <c:v>52.058</c:v>
                </c:pt>
                <c:pt idx="7">
                  <c:v>50.598999999999997</c:v>
                </c:pt>
                <c:pt idx="8">
                  <c:v>50.598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60BE-4ADA-B1F0-629FD002712D}"/>
            </c:ext>
          </c:extLst>
        </c:ser>
        <c:ser>
          <c:idx val="0"/>
          <c:order val="3"/>
          <c:tx>
            <c:strRef>
              <c:f>Fiscal103!$B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0BE-4ADA-B1F0-629FD002712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0BE-4ADA-B1F0-629FD002712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60BE-4ADA-B1F0-629FD002712D}"/>
              </c:ext>
            </c:extLst>
          </c:dPt>
          <c:dLbls>
            <c:dLbl>
              <c:idx val="0"/>
              <c:layout>
                <c:manualLayout>
                  <c:x val="-7.4122997556339942E-2"/>
                  <c:y val="6.651580535382240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0BE-4ADA-B1F0-629FD00271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0BE-4ADA-B1F0-629FD00271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0BE-4ADA-B1F0-629FD00271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0BE-4ADA-B1F0-629FD00271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0BE-4ADA-B1F0-629FD00271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0BE-4ADA-B1F0-629FD00271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0BE-4ADA-B1F0-629FD00271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9593972804559335E-2"/>
                      <c:h val="8.69162730669693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9-60BE-4ADA-B1F0-629FD002712D}"/>
                </c:ext>
              </c:extLst>
            </c:dLbl>
            <c:dLbl>
              <c:idx val="8"/>
              <c:layout>
                <c:manualLayout>
                  <c:x val="-7.6909675083716928E-3"/>
                  <c:y val="2.33922744974213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0BE-4ADA-B1F0-629FD00271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6:$K$6</c:f>
              <c:numCache>
                <c:formatCode>0.0</c:formatCode>
                <c:ptCount val="9"/>
                <c:pt idx="0">
                  <c:v>7.984</c:v>
                </c:pt>
                <c:pt idx="1">
                  <c:v>13.295999999999999</c:v>
                </c:pt>
                <c:pt idx="2">
                  <c:v>20.148</c:v>
                </c:pt>
                <c:pt idx="3">
                  <c:v>19.626999999999999</c:v>
                </c:pt>
                <c:pt idx="4">
                  <c:v>20.161999999999999</c:v>
                </c:pt>
                <c:pt idx="5">
                  <c:v>20.928000000000001</c:v>
                </c:pt>
                <c:pt idx="6">
                  <c:v>21.238</c:v>
                </c:pt>
                <c:pt idx="7">
                  <c:v>21.202000000000002</c:v>
                </c:pt>
                <c:pt idx="8">
                  <c:v>20.786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0-60BE-4ADA-B1F0-629FD002712D}"/>
            </c:ext>
          </c:extLst>
        </c:ser>
        <c:ser>
          <c:idx val="6"/>
          <c:order val="4"/>
          <c:tx>
            <c:strRef>
              <c:f>Fiscal103!$B$7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7355190514978731E-2"/>
                  <c:y val="-2.06701049012385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0BE-4ADA-B1F0-629FD002712D}"/>
                </c:ext>
              </c:extLst>
            </c:dLbl>
            <c:dLbl>
              <c:idx val="1"/>
              <c:layout>
                <c:manualLayout>
                  <c:x val="-5.3917419692475842E-2"/>
                  <c:y val="-4.3197342772618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957386447590052E-2"/>
                      <c:h val="7.552330982217930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2-60BE-4ADA-B1F0-629FD002712D}"/>
                </c:ext>
              </c:extLst>
            </c:dLbl>
            <c:dLbl>
              <c:idx val="2"/>
              <c:layout>
                <c:manualLayout>
                  <c:x val="-5.3979778988171828E-2"/>
                  <c:y val="-4.29653718095837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0BE-4ADA-B1F0-629FD002712D}"/>
                </c:ext>
              </c:extLst>
            </c:dLbl>
            <c:dLbl>
              <c:idx val="3"/>
              <c:layout>
                <c:manualLayout>
                  <c:x val="-4.7149606299212596E-2"/>
                  <c:y val="-2.7580409356725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0BE-4ADA-B1F0-629FD002712D}"/>
                </c:ext>
              </c:extLst>
            </c:dLbl>
            <c:dLbl>
              <c:idx val="4"/>
              <c:layout>
                <c:manualLayout>
                  <c:x val="-5.2705032948995915E-2"/>
                  <c:y val="-3.21159008797279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0BE-4ADA-B1F0-629FD002712D}"/>
                </c:ext>
              </c:extLst>
            </c:dLbl>
            <c:dLbl>
              <c:idx val="5"/>
              <c:layout>
                <c:manualLayout>
                  <c:x val="-4.9931083846417181E-2"/>
                  <c:y val="-2.75126730839316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0BE-4ADA-B1F0-629FD002712D}"/>
                </c:ext>
              </c:extLst>
            </c:dLbl>
            <c:dLbl>
              <c:idx val="6"/>
              <c:layout>
                <c:manualLayout>
                  <c:x val="-4.4383202099737631E-2"/>
                  <c:y val="-3.696740740740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0BE-4ADA-B1F0-629FD002712D}"/>
                </c:ext>
              </c:extLst>
            </c:dLbl>
            <c:dLbl>
              <c:idx val="7"/>
              <c:layout>
                <c:manualLayout>
                  <c:x val="-3.8017241379310347E-2"/>
                  <c:y val="-3.89871241623689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0BE-4ADA-B1F0-629FD002712D}"/>
                </c:ext>
              </c:extLst>
            </c:dLbl>
            <c:dLbl>
              <c:idx val="8"/>
              <c:layout>
                <c:manualLayout>
                  <c:x val="-1.0564523184601925E-2"/>
                  <c:y val="-3.4283333333333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0BE-4ADA-B1F0-629FD00271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7:$K$7</c:f>
              <c:numCache>
                <c:formatCode>0.0</c:formatCode>
                <c:ptCount val="9"/>
                <c:pt idx="0">
                  <c:v>12.930137347853504</c:v>
                </c:pt>
                <c:pt idx="1">
                  <c:v>22.228394885167248</c:v>
                </c:pt>
                <c:pt idx="2">
                  <c:v>21.761089950416537</c:v>
                </c:pt>
                <c:pt idx="3">
                  <c:v>21.035113637003079</c:v>
                </c:pt>
                <c:pt idx="4">
                  <c:v>21.839357633634584</c:v>
                </c:pt>
                <c:pt idx="5">
                  <c:v>22.732269416789521</c:v>
                </c:pt>
                <c:pt idx="6">
                  <c:v>22.896992024869149</c:v>
                </c:pt>
                <c:pt idx="7">
                  <c:v>22.546720537015652</c:v>
                </c:pt>
                <c:pt idx="8">
                  <c:v>22.2809686519878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A-60BE-4ADA-B1F0-629FD002712D}"/>
            </c:ext>
          </c:extLst>
        </c:ser>
        <c:ser>
          <c:idx val="7"/>
          <c:order val="5"/>
          <c:tx>
            <c:strRef>
              <c:f>Fiscal103!$B$8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60BE-4ADA-B1F0-629FD002712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60BE-4ADA-B1F0-629FD002712D}"/>
              </c:ext>
            </c:extLst>
          </c:dPt>
          <c:dLbls>
            <c:dLbl>
              <c:idx val="0"/>
              <c:layout>
                <c:manualLayout>
                  <c:x val="-7.8670694180468834E-2"/>
                  <c:y val="-6.69010279619689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0BE-4ADA-B1F0-629FD002712D}"/>
                </c:ext>
              </c:extLst>
            </c:dLbl>
            <c:dLbl>
              <c:idx val="7"/>
              <c:layout>
                <c:manualLayout>
                  <c:x val="7.8080821793827387E-2"/>
                  <c:y val="-1.4735291021999726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0BE-4ADA-B1F0-629FD00271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3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3!$C$8:$K$8</c:f>
              <c:numCache>
                <c:formatCode>0.0</c:formatCode>
                <c:ptCount val="9"/>
                <c:pt idx="0">
                  <c:v>44.487000000000002</c:v>
                </c:pt>
                <c:pt idx="1">
                  <c:v>51.744999999999997</c:v>
                </c:pt>
                <c:pt idx="2">
                  <c:v>49.951000000000001</c:v>
                </c:pt>
                <c:pt idx="3">
                  <c:v>50.725999999999999</c:v>
                </c:pt>
                <c:pt idx="4">
                  <c:v>51.19</c:v>
                </c:pt>
                <c:pt idx="5">
                  <c:v>51.536000000000001</c:v>
                </c:pt>
                <c:pt idx="6">
                  <c:v>51.860999999999997</c:v>
                </c:pt>
                <c:pt idx="7">
                  <c:v>52.161000000000001</c:v>
                </c:pt>
                <c:pt idx="8">
                  <c:v>52.161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D-60BE-4ADA-B1F0-629FD0027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8932360"/>
        <c:axId val="598938440"/>
      </c:lineChart>
      <c:catAx>
        <c:axId val="598932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989384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98938440"/>
        <c:scaling>
          <c:orientation val="minMax"/>
          <c:max val="6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98932360"/>
        <c:crosses val="autoZero"/>
        <c:crossBetween val="between"/>
        <c:majorUnit val="10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 orientation="portrait"/>
  </c:printSettings>
  <c:userShapes r:id="rId4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671548525678572E-2"/>
          <c:y val="3.0271117379721046E-2"/>
          <c:w val="0.87750439367311073"/>
          <c:h val="0.8779172839506173"/>
        </c:manualLayout>
      </c:layout>
      <c:lineChart>
        <c:grouping val="standard"/>
        <c:varyColors val="0"/>
        <c:ser>
          <c:idx val="0"/>
          <c:order val="0"/>
          <c:tx>
            <c:strRef>
              <c:f>Macro22!$D$2</c:f>
              <c:strCache>
                <c:ptCount val="1"/>
                <c:pt idx="0">
                  <c:v>WEO (Abr-21)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D$3:$D$26</c:f>
              <c:numCache>
                <c:formatCode>General</c:formatCode>
                <c:ptCount val="24"/>
                <c:pt idx="8">
                  <c:v>2.62</c:v>
                </c:pt>
                <c:pt idx="9">
                  <c:v>3.04</c:v>
                </c:pt>
                <c:pt idx="10">
                  <c:v>3.05</c:v>
                </c:pt>
                <c:pt idx="11">
                  <c:v>3.23</c:v>
                </c:pt>
                <c:pt idx="12">
                  <c:v>2.92</c:v>
                </c:pt>
                <c:pt idx="13">
                  <c:v>2.92</c:v>
                </c:pt>
                <c:pt idx="14">
                  <c:v>2.74</c:v>
                </c:pt>
                <c:pt idx="15">
                  <c:v>2.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BB3-4C80-ABA4-0F8630F03334}"/>
            </c:ext>
          </c:extLst>
        </c:ser>
        <c:ser>
          <c:idx val="2"/>
          <c:order val="1"/>
          <c:tx>
            <c:strRef>
              <c:f>Macro22!$E$2</c:f>
              <c:strCache>
                <c:ptCount val="1"/>
                <c:pt idx="0">
                  <c:v>WEO (Oct-21)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E$3:$E$26</c:f>
              <c:numCache>
                <c:formatCode>General</c:formatCode>
                <c:ptCount val="24"/>
                <c:pt idx="10">
                  <c:v>4.18</c:v>
                </c:pt>
                <c:pt idx="11">
                  <c:v>4.46</c:v>
                </c:pt>
                <c:pt idx="12">
                  <c:v>3.94</c:v>
                </c:pt>
                <c:pt idx="13">
                  <c:v>3.52</c:v>
                </c:pt>
                <c:pt idx="14">
                  <c:v>3.16</c:v>
                </c:pt>
                <c:pt idx="15">
                  <c:v>3.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BB3-4C80-ABA4-0F8630F03334}"/>
            </c:ext>
          </c:extLst>
        </c:ser>
        <c:ser>
          <c:idx val="3"/>
          <c:order val="2"/>
          <c:tx>
            <c:strRef>
              <c:f>Macro22!$F$2</c:f>
              <c:strCache>
                <c:ptCount val="1"/>
                <c:pt idx="0">
                  <c:v>WEO (Abr-22)</c:v>
                </c:pt>
              </c:strCache>
            </c:strRef>
          </c:tx>
          <c:spPr>
            <a:ln w="254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F$3:$F$26</c:f>
              <c:numCache>
                <c:formatCode>General</c:formatCode>
                <c:ptCount val="24"/>
                <c:pt idx="12">
                  <c:v>6.9</c:v>
                </c:pt>
                <c:pt idx="13">
                  <c:v>7.79</c:v>
                </c:pt>
                <c:pt idx="14">
                  <c:v>7.72</c:v>
                </c:pt>
                <c:pt idx="15">
                  <c:v>6.91</c:v>
                </c:pt>
                <c:pt idx="16">
                  <c:v>5.55</c:v>
                </c:pt>
                <c:pt idx="17">
                  <c:v>4.4400000000000004</c:v>
                </c:pt>
                <c:pt idx="18">
                  <c:v>4.08</c:v>
                </c:pt>
                <c:pt idx="19">
                  <c:v>3.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BB3-4C80-ABA4-0F8630F03334}"/>
            </c:ext>
          </c:extLst>
        </c:ser>
        <c:ser>
          <c:idx val="4"/>
          <c:order val="3"/>
          <c:tx>
            <c:strRef>
              <c:f>Macro22!$G$2</c:f>
              <c:strCache>
                <c:ptCount val="1"/>
                <c:pt idx="0">
                  <c:v>WEO (Oct-22)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G$3:$G$26</c:f>
              <c:numCache>
                <c:formatCode>General</c:formatCode>
                <c:ptCount val="24"/>
                <c:pt idx="13">
                  <c:v>8.82</c:v>
                </c:pt>
                <c:pt idx="14">
                  <c:v>9.5</c:v>
                </c:pt>
                <c:pt idx="15">
                  <c:v>9.23</c:v>
                </c:pt>
                <c:pt idx="16">
                  <c:v>8.0399999999999991</c:v>
                </c:pt>
                <c:pt idx="17">
                  <c:v>6.31</c:v>
                </c:pt>
                <c:pt idx="18">
                  <c:v>5.49</c:v>
                </c:pt>
                <c:pt idx="19">
                  <c:v>4.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BB3-4C80-ABA4-0F8630F03334}"/>
            </c:ext>
          </c:extLst>
        </c:ser>
        <c:ser>
          <c:idx val="5"/>
          <c:order val="4"/>
          <c:tx>
            <c:strRef>
              <c:f>Macro22!$H$2</c:f>
              <c:strCache>
                <c:ptCount val="1"/>
                <c:pt idx="0">
                  <c:v>WEO (Abr-23)</c:v>
                </c:pt>
              </c:strCache>
            </c:strRef>
          </c:tx>
          <c:spPr>
            <a:ln w="2540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BB3-4C80-ABA4-0F8630F03334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BB3-4C80-ABA4-0F8630F03334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BB3-4C80-ABA4-0F8630F03334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BB3-4C80-ABA4-0F8630F03334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BB3-4C80-ABA4-0F8630F03334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solidFill>
                  <a:srgbClr val="7030A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BB3-4C80-ABA4-0F8630F03334}"/>
              </c:ext>
            </c:extLst>
          </c:dPt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H$3:$H$26</c:f>
              <c:numCache>
                <c:formatCode>General</c:formatCode>
                <c:ptCount val="24"/>
                <c:pt idx="16">
                  <c:v>7.98</c:v>
                </c:pt>
                <c:pt idx="17">
                  <c:v>6.57</c:v>
                </c:pt>
                <c:pt idx="18">
                  <c:v>6</c:v>
                </c:pt>
                <c:pt idx="19">
                  <c:v>5.61</c:v>
                </c:pt>
                <c:pt idx="20">
                  <c:v>5.12</c:v>
                </c:pt>
                <c:pt idx="21">
                  <c:v>4.5999999999999996</c:v>
                </c:pt>
                <c:pt idx="22">
                  <c:v>4.12</c:v>
                </c:pt>
                <c:pt idx="23">
                  <c:v>3.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ABB3-4C80-ABA4-0F8630F03334}"/>
            </c:ext>
          </c:extLst>
        </c:ser>
        <c:ser>
          <c:idx val="6"/>
          <c:order val="5"/>
          <c:tx>
            <c:strRef>
              <c:f>Macro22!$I$2</c:f>
              <c:strCache>
                <c:ptCount val="1"/>
                <c:pt idx="0">
                  <c:v>WEO (Jul-23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I$3:$I$26</c:f>
              <c:numCache>
                <c:formatCode>General</c:formatCode>
                <c:ptCount val="24"/>
                <c:pt idx="17">
                  <c:v>6.29</c:v>
                </c:pt>
                <c:pt idx="18">
                  <c:v>5.85</c:v>
                </c:pt>
                <c:pt idx="19">
                  <c:v>5.54</c:v>
                </c:pt>
                <c:pt idx="20">
                  <c:v>5.33</c:v>
                </c:pt>
                <c:pt idx="21">
                  <c:v>4.91</c:v>
                </c:pt>
                <c:pt idx="22">
                  <c:v>4.4000000000000004</c:v>
                </c:pt>
                <c:pt idx="23">
                  <c:v>3.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ABB3-4C80-ABA4-0F8630F03334}"/>
            </c:ext>
          </c:extLst>
        </c:ser>
        <c:ser>
          <c:idx val="1"/>
          <c:order val="6"/>
          <c:tx>
            <c:strRef>
              <c:f>Macro22!$C$2</c:f>
              <c:strCache>
                <c:ptCount val="1"/>
                <c:pt idx="0">
                  <c:v>Actu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Macro22!$A$3:$A$26</c:f>
              <c:numCache>
                <c:formatCode>General</c:formatCode>
                <c:ptCount val="24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</c:numCache>
            </c:numRef>
          </c:cat>
          <c:val>
            <c:numRef>
              <c:f>Macro22!$C$3:$C$26</c:f>
              <c:numCache>
                <c:formatCode>General</c:formatCode>
                <c:ptCount val="24"/>
                <c:pt idx="0">
                  <c:v>2.85</c:v>
                </c:pt>
                <c:pt idx="1">
                  <c:v>3.17</c:v>
                </c:pt>
                <c:pt idx="2">
                  <c:v>3.11</c:v>
                </c:pt>
                <c:pt idx="3">
                  <c:v>3.44</c:v>
                </c:pt>
                <c:pt idx="4">
                  <c:v>3.71</c:v>
                </c:pt>
                <c:pt idx="5">
                  <c:v>2.35</c:v>
                </c:pt>
                <c:pt idx="6">
                  <c:v>2.5</c:v>
                </c:pt>
                <c:pt idx="7">
                  <c:v>2</c:v>
                </c:pt>
                <c:pt idx="8">
                  <c:v>2.62</c:v>
                </c:pt>
                <c:pt idx="9">
                  <c:v>4.01</c:v>
                </c:pt>
                <c:pt idx="10">
                  <c:v>4.22</c:v>
                </c:pt>
                <c:pt idx="11">
                  <c:v>5.65</c:v>
                </c:pt>
                <c:pt idx="12">
                  <c:v>7.01</c:v>
                </c:pt>
                <c:pt idx="13">
                  <c:v>8.82</c:v>
                </c:pt>
                <c:pt idx="14">
                  <c:v>9.5</c:v>
                </c:pt>
                <c:pt idx="15">
                  <c:v>9.23</c:v>
                </c:pt>
                <c:pt idx="16">
                  <c:v>7.87</c:v>
                </c:pt>
                <c:pt idx="17">
                  <c:v>6.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ABB3-4C80-ABA4-0F8630F0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5558920"/>
        <c:axId val="555559704"/>
      </c:lineChart>
      <c:catAx>
        <c:axId val="555558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5559704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5555597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5558920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8.4639718804920924E-2"/>
          <c:y val="1.2376586741889987E-3"/>
          <c:w val="0.28424173962157584"/>
          <c:h val="0.38035613540197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492777777777781E-2"/>
          <c:y val="1.37671783625731E-2"/>
          <c:w val="0.95724003887269193"/>
          <c:h val="0.8945339912280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04!$C$8</c:f>
              <c:strCache>
                <c:ptCount val="1"/>
                <c:pt idx="0">
                  <c:v>MMM de agosto de 202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5543100696760585E-2"/>
                      <c:h val="0.101036443361961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0D3E-4743-9FB8-D85C334E63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04!$E$7:$K$7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104!$E$8:$K$8</c:f>
              <c:numCache>
                <c:formatCode>0.0</c:formatCode>
                <c:ptCount val="7"/>
                <c:pt idx="0">
                  <c:v>38</c:v>
                </c:pt>
                <c:pt idx="1">
                  <c:v>38.9</c:v>
                </c:pt>
                <c:pt idx="2">
                  <c:v>39.1</c:v>
                </c:pt>
                <c:pt idx="3" formatCode="General">
                  <c:v>38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3E-4743-9FB8-D85C334E6397}"/>
            </c:ext>
          </c:extLst>
        </c:ser>
        <c:ser>
          <c:idx val="2"/>
          <c:order val="1"/>
          <c:tx>
            <c:strRef>
              <c:f>Fiscal104!$C$9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104!$E$7:$K$7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104!$E$9:$K$9</c:f>
              <c:numCache>
                <c:formatCode>0.0</c:formatCode>
                <c:ptCount val="7"/>
                <c:pt idx="0">
                  <c:v>35.299999999999997</c:v>
                </c:pt>
                <c:pt idx="1">
                  <c:v>36.6</c:v>
                </c:pt>
                <c:pt idx="2">
                  <c:v>37.4</c:v>
                </c:pt>
                <c:pt idx="3" formatCode="General">
                  <c:v>36.700000000000003</c:v>
                </c:pt>
                <c:pt idx="4" formatCode="General">
                  <c:v>35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3E-4743-9FB8-D85C334E6397}"/>
            </c:ext>
          </c:extLst>
        </c:ser>
        <c:ser>
          <c:idx val="3"/>
          <c:order val="2"/>
          <c:tx>
            <c:strRef>
              <c:f>Fiscal104!$C$10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104!$E$7:$K$7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104!$E$10:$K$10</c:f>
              <c:numCache>
                <c:formatCode>0.0</c:formatCode>
                <c:ptCount val="7"/>
                <c:pt idx="0">
                  <c:v>35.9</c:v>
                </c:pt>
                <c:pt idx="1">
                  <c:v>34.9</c:v>
                </c:pt>
                <c:pt idx="2">
                  <c:v>34</c:v>
                </c:pt>
                <c:pt idx="3" formatCode="General">
                  <c:v>33.4</c:v>
                </c:pt>
                <c:pt idx="4" formatCode="General">
                  <c:v>33.1</c:v>
                </c:pt>
                <c:pt idx="5" formatCode="General">
                  <c:v>3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3E-4743-9FB8-D85C334E6397}"/>
            </c:ext>
          </c:extLst>
        </c:ser>
        <c:ser>
          <c:idx val="1"/>
          <c:order val="3"/>
          <c:tx>
            <c:strRef>
              <c:f>Fiscal104!$C$11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3E-4743-9FB8-D85C334E6397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D3E-4743-9FB8-D85C334E6397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0D3E-4743-9FB8-D85C334E6397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0D3E-4743-9FB8-D85C334E6397}"/>
                </c:ext>
              </c:extLst>
            </c:dLbl>
            <c:dLbl>
              <c:idx val="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3E-4743-9FB8-D85C334E63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04!$E$7:$K$7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104!$E$11:$K$11</c:f>
              <c:numCache>
                <c:formatCode>0.0</c:formatCode>
                <c:ptCount val="7"/>
                <c:pt idx="0">
                  <c:v>35.92849237417397</c:v>
                </c:pt>
                <c:pt idx="1">
                  <c:v>33.843297866437773</c:v>
                </c:pt>
                <c:pt idx="2">
                  <c:v>33.632349242670209</c:v>
                </c:pt>
                <c:pt idx="3">
                  <c:v>33.515683103920416</c:v>
                </c:pt>
                <c:pt idx="4">
                  <c:v>33.25072571875139</c:v>
                </c:pt>
                <c:pt idx="5">
                  <c:v>32.529557115554148</c:v>
                </c:pt>
                <c:pt idx="6">
                  <c:v>31.92019961722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D3E-4743-9FB8-D85C334E6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75523184"/>
        <c:axId val="375517424"/>
      </c:barChart>
      <c:catAx>
        <c:axId val="37552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5517424"/>
        <c:crosses val="autoZero"/>
        <c:auto val="1"/>
        <c:lblAlgn val="ctr"/>
        <c:lblOffset val="100"/>
        <c:noMultiLvlLbl val="0"/>
      </c:catAx>
      <c:valAx>
        <c:axId val="375517424"/>
        <c:scaling>
          <c:orientation val="minMax"/>
          <c:max val="45"/>
          <c:min val="25"/>
        </c:scaling>
        <c:delete val="1"/>
        <c:axPos val="l"/>
        <c:numFmt formatCode="0.0" sourceLinked="1"/>
        <c:majorTickMark val="out"/>
        <c:minorTickMark val="none"/>
        <c:tickLblPos val="nextTo"/>
        <c:crossAx val="375523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951111111111102E-2"/>
          <c:y val="4.6874453193350839E-2"/>
          <c:w val="0.95558791666666665"/>
          <c:h val="8.278317221335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4A95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3333333333333332E-3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69-4D6C-8A26-FC2A78FEAA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69-4D6C-8A26-FC2A78FEAA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69-4D6C-8A26-FC2A78FEAA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69-4D6C-8A26-FC2A78FEAA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69-4D6C-8A26-FC2A78FEAA0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69-4D6C-8A26-FC2A78FEAA0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69-4D6C-8A26-FC2A78FEAA0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69-4D6C-8A26-FC2A78FEAA0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69-4D6C-8A26-FC2A78FEAA0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69-4D6C-8A26-FC2A78FEAA0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69-4D6C-8A26-FC2A78FEAA0F}"/>
                </c:ext>
              </c:extLst>
            </c:dLbl>
            <c:dLbl>
              <c:idx val="23"/>
              <c:layout>
                <c:manualLayout>
                  <c:x val="0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69-4D6C-8A26-FC2A78FEAA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07!$B$3:$B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Fiscal107!$C$3:$C$26</c:f>
              <c:numCache>
                <c:formatCode>0.0</c:formatCode>
                <c:ptCount val="24"/>
                <c:pt idx="0">
                  <c:v>51.464273975556601</c:v>
                </c:pt>
                <c:pt idx="1">
                  <c:v>48.3042791223561</c:v>
                </c:pt>
                <c:pt idx="2">
                  <c:v>47.441048214874101</c:v>
                </c:pt>
                <c:pt idx="3">
                  <c:v>48.813131785805801</c:v>
                </c:pt>
                <c:pt idx="4">
                  <c:v>48.845082856034402</c:v>
                </c:pt>
                <c:pt idx="5">
                  <c:v>44.685585773154301</c:v>
                </c:pt>
                <c:pt idx="6">
                  <c:v>41.848136623391099</c:v>
                </c:pt>
                <c:pt idx="7">
                  <c:v>33.818129620715602</c:v>
                </c:pt>
                <c:pt idx="8">
                  <c:v>29.574985842155002</c:v>
                </c:pt>
                <c:pt idx="9">
                  <c:v>26.5171117472471</c:v>
                </c:pt>
                <c:pt idx="10">
                  <c:v>26.663639769195999</c:v>
                </c:pt>
                <c:pt idx="11">
                  <c:v>23.7954942499019</c:v>
                </c:pt>
                <c:pt idx="12">
                  <c:v>21.610625697404299</c:v>
                </c:pt>
                <c:pt idx="13">
                  <c:v>19.878445161496298</c:v>
                </c:pt>
                <c:pt idx="14">
                  <c:v>19.195867643805499</c:v>
                </c:pt>
                <c:pt idx="15">
                  <c:v>19.867095760283799</c:v>
                </c:pt>
                <c:pt idx="16">
                  <c:v>23.236783403032501</c:v>
                </c:pt>
                <c:pt idx="17">
                  <c:v>23.723321011319001</c:v>
                </c:pt>
                <c:pt idx="18">
                  <c:v>24.729969367455599</c:v>
                </c:pt>
                <c:pt idx="19">
                  <c:v>25.584894963918899</c:v>
                </c:pt>
                <c:pt idx="20">
                  <c:v>26.5999428479053</c:v>
                </c:pt>
                <c:pt idx="21">
                  <c:v>34.603862057995102</c:v>
                </c:pt>
                <c:pt idx="22">
                  <c:v>35.928492374173999</c:v>
                </c:pt>
                <c:pt idx="23">
                  <c:v>33.84329786643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669-4D6C-8A26-FC2A78FEA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83141407"/>
        <c:axId val="108035023"/>
      </c:barChart>
      <c:catAx>
        <c:axId val="183141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8035023"/>
        <c:crosses val="autoZero"/>
        <c:auto val="1"/>
        <c:lblAlgn val="ctr"/>
        <c:lblOffset val="100"/>
        <c:noMultiLvlLbl val="0"/>
      </c:catAx>
      <c:valAx>
        <c:axId val="108035023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3141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96062992125985"/>
          <c:y val="0.1475721784776903"/>
          <c:w val="0.76941207349081353"/>
          <c:h val="0.66827646544181984"/>
        </c:manualLayout>
      </c:layout>
      <c:lineChart>
        <c:grouping val="standard"/>
        <c:varyColors val="0"/>
        <c:ser>
          <c:idx val="0"/>
          <c:order val="0"/>
          <c:tx>
            <c:strRef>
              <c:f>Fiscal108!$C$2</c:f>
              <c:strCache>
                <c:ptCount val="1"/>
                <c:pt idx="0">
                  <c:v>Activos financieros del SPNF 
sin prefinanciamientos</c:v>
                </c:pt>
              </c:strCache>
            </c:strRef>
          </c:tx>
          <c:spPr>
            <a:ln w="28575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cat>
            <c:numRef>
              <c:f>Fiscal108!$B$3:$B$25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 formatCode="mmm\-yy">
                  <c:v>45078</c:v>
                </c:pt>
              </c:numCache>
            </c:numRef>
          </c:cat>
          <c:val>
            <c:numRef>
              <c:f>Fiscal108!$C$3:$C$25</c:f>
              <c:numCache>
                <c:formatCode>0.0</c:formatCode>
                <c:ptCount val="23"/>
                <c:pt idx="0">
                  <c:v>8.5649457679761021</c:v>
                </c:pt>
                <c:pt idx="1">
                  <c:v>9.2724606932701725</c:v>
                </c:pt>
                <c:pt idx="2">
                  <c:v>8.4490085198227316</c:v>
                </c:pt>
                <c:pt idx="3">
                  <c:v>8.0955199194405036</c:v>
                </c:pt>
                <c:pt idx="4">
                  <c:v>8.2713991462610021</c:v>
                </c:pt>
                <c:pt idx="5">
                  <c:v>8.6182004607390468</c:v>
                </c:pt>
                <c:pt idx="6">
                  <c:v>11.622392902087441</c:v>
                </c:pt>
                <c:pt idx="7">
                  <c:v>12.880763288997223</c:v>
                </c:pt>
                <c:pt idx="8">
                  <c:v>13.415171496259402</c:v>
                </c:pt>
                <c:pt idx="9">
                  <c:v>11.861228649082241</c:v>
                </c:pt>
                <c:pt idx="10">
                  <c:v>13.98249890080664</c:v>
                </c:pt>
                <c:pt idx="11">
                  <c:v>15.856426346905728</c:v>
                </c:pt>
                <c:pt idx="12">
                  <c:v>16.447153727048459</c:v>
                </c:pt>
                <c:pt idx="13">
                  <c:v>16.213454835693316</c:v>
                </c:pt>
                <c:pt idx="14">
                  <c:v>15.94051165239412</c:v>
                </c:pt>
                <c:pt idx="15">
                  <c:v>15.67613258233964</c:v>
                </c:pt>
                <c:pt idx="16">
                  <c:v>14.34099597819238</c:v>
                </c:pt>
                <c:pt idx="17">
                  <c:v>13.672551955842101</c:v>
                </c:pt>
                <c:pt idx="18">
                  <c:v>12.953296884869998</c:v>
                </c:pt>
                <c:pt idx="19">
                  <c:v>11.460875947024359</c:v>
                </c:pt>
                <c:pt idx="20">
                  <c:v>13.064236895077482</c:v>
                </c:pt>
                <c:pt idx="21">
                  <c:v>12.810038264109535</c:v>
                </c:pt>
                <c:pt idx="22">
                  <c:v>12.7737778078886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A6C-4F2E-8D24-FF74F3508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141407"/>
        <c:axId val="108035023"/>
      </c:lineChart>
      <c:lineChart>
        <c:grouping val="standard"/>
        <c:varyColors val="0"/>
        <c:ser>
          <c:idx val="1"/>
          <c:order val="1"/>
          <c:tx>
            <c:strRef>
              <c:f>Fiscal108!$D$2</c:f>
              <c:strCache>
                <c:ptCount val="1"/>
                <c:pt idx="0">
                  <c:v>FEF (eje derecho)</c:v>
                </c:pt>
              </c:strCache>
            </c:strRef>
          </c:tx>
          <c:spPr>
            <a:ln w="28575" cap="rnd">
              <a:solidFill>
                <a:srgbClr val="00A79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Fiscal108!$B$3:$B$25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 formatCode="mmm\-yy">
                  <c:v>45078</c:v>
                </c:pt>
              </c:numCache>
            </c:numRef>
          </c:cat>
          <c:val>
            <c:numRef>
              <c:f>Fiscal108!$D$3:$D$25</c:f>
              <c:numCache>
                <c:formatCode>0.0</c:formatCode>
                <c:ptCount val="23"/>
                <c:pt idx="0">
                  <c:v>0.35017086660794605</c:v>
                </c:pt>
                <c:pt idx="1">
                  <c:v>0.57745169297618837</c:v>
                </c:pt>
                <c:pt idx="2">
                  <c:v>0.50163687634672516</c:v>
                </c:pt>
                <c:pt idx="3">
                  <c:v>0.43878458690119165</c:v>
                </c:pt>
                <c:pt idx="4">
                  <c:v>0.4400157198420564</c:v>
                </c:pt>
                <c:pt idx="5">
                  <c:v>0.37505936172382565</c:v>
                </c:pt>
                <c:pt idx="6">
                  <c:v>0.45472816107953568</c:v>
                </c:pt>
                <c:pt idx="7">
                  <c:v>1.5996031434625544</c:v>
                </c:pt>
                <c:pt idx="8">
                  <c:v>1.4292518796499307</c:v>
                </c:pt>
                <c:pt idx="9">
                  <c:v>1.410764794021149</c:v>
                </c:pt>
                <c:pt idx="10">
                  <c:v>3.222233559789097</c:v>
                </c:pt>
                <c:pt idx="11">
                  <c:v>3.589538175173149</c:v>
                </c:pt>
                <c:pt idx="12">
                  <c:v>4.3857651205727475</c:v>
                </c:pt>
                <c:pt idx="13">
                  <c:v>4.7473121582515043</c:v>
                </c:pt>
                <c:pt idx="14">
                  <c:v>4.4065213920908173</c:v>
                </c:pt>
                <c:pt idx="15">
                  <c:v>4.1966999506638567</c:v>
                </c:pt>
                <c:pt idx="16">
                  <c:v>2.9481978319300985</c:v>
                </c:pt>
                <c:pt idx="17">
                  <c:v>2.6105836573155043</c:v>
                </c:pt>
                <c:pt idx="18">
                  <c:v>2.3381224879113476</c:v>
                </c:pt>
                <c:pt idx="19">
                  <c:v>5.2778571734291263E-4</c:v>
                </c:pt>
                <c:pt idx="20">
                  <c:v>1.9629298724219242E-3</c:v>
                </c:pt>
                <c:pt idx="21">
                  <c:v>0.61194103106653031</c:v>
                </c:pt>
                <c:pt idx="22">
                  <c:v>1.19499046049068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A6C-4F2E-8D24-FF74F3508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227087"/>
        <c:axId val="250629327"/>
      </c:lineChart>
      <c:catAx>
        <c:axId val="183141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8035023"/>
        <c:crosses val="autoZero"/>
        <c:auto val="1"/>
        <c:lblAlgn val="ctr"/>
        <c:lblOffset val="100"/>
        <c:noMultiLvlLbl val="0"/>
      </c:catAx>
      <c:valAx>
        <c:axId val="108035023"/>
        <c:scaling>
          <c:orientation val="minMax"/>
          <c:max val="2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PE"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(% del PBI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3141407"/>
        <c:crosses val="autoZero"/>
        <c:crossBetween val="between"/>
      </c:valAx>
      <c:valAx>
        <c:axId val="250629327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PE"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(% del PBI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76227087"/>
        <c:crosses val="max"/>
        <c:crossBetween val="between"/>
        <c:majorUnit val="1"/>
      </c:valAx>
      <c:catAx>
        <c:axId val="4762270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06293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37452245552639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728888888888889E-2"/>
          <c:y val="6.0185185185185182E-2"/>
          <c:w val="0.95724003887269193"/>
          <c:h val="0.781558763487897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09!$B$7</c:f>
              <c:strCache>
                <c:ptCount val="1"/>
                <c:pt idx="0">
                  <c:v>2000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8,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992-4F40-BC17-31C8283EF0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09!$C$6:$F$6</c:f>
              <c:strCache>
                <c:ptCount val="4"/>
                <c:pt idx="0">
                  <c:v>Deuda pública en soles 
(% de la deuda pública)</c:v>
                </c:pt>
                <c:pt idx="1">
                  <c:v>Deuda pública a tasa fija
(% de la deuda pública)</c:v>
                </c:pt>
                <c:pt idx="2">
                  <c:v>Bonos soberanos
(% de la deuda pública)</c:v>
                </c:pt>
                <c:pt idx="3">
                  <c:v>Vida media
(años)</c:v>
                </c:pt>
              </c:strCache>
            </c:strRef>
          </c:cat>
          <c:val>
            <c:numRef>
              <c:f>Fiscal109!$C$7:$F$7</c:f>
              <c:numCache>
                <c:formatCode>0.0</c:formatCode>
                <c:ptCount val="4"/>
                <c:pt idx="0">
                  <c:v>6.3</c:v>
                </c:pt>
                <c:pt idx="1">
                  <c:v>32.9</c:v>
                </c:pt>
                <c:pt idx="2">
                  <c:v>15.5</c:v>
                </c:pt>
                <c:pt idx="3">
                  <c:v>53.333333333333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92-4F40-BC17-31C8283EF0E9}"/>
            </c:ext>
          </c:extLst>
        </c:ser>
        <c:ser>
          <c:idx val="1"/>
          <c:order val="1"/>
          <c:tx>
            <c:strRef>
              <c:f>Fiscal109!$B$8</c:f>
              <c:strCache>
                <c:ptCount val="1"/>
                <c:pt idx="0">
                  <c:v>Junio de 2023</c:v>
                </c:pt>
              </c:strCache>
            </c:strRef>
          </c:tx>
          <c:spPr>
            <a:solidFill>
              <a:srgbClr val="004A95"/>
            </a:solidFill>
            <a:ln>
              <a:noFill/>
            </a:ln>
            <a:effectLst/>
          </c:spPr>
          <c:invertIfNegative val="0"/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2,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2992-4F40-BC17-31C8283EF0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09!$C$6:$F$6</c:f>
              <c:strCache>
                <c:ptCount val="4"/>
                <c:pt idx="0">
                  <c:v>Deuda pública en soles 
(% de la deuda pública)</c:v>
                </c:pt>
                <c:pt idx="1">
                  <c:v>Deuda pública a tasa fija
(% de la deuda pública)</c:v>
                </c:pt>
                <c:pt idx="2">
                  <c:v>Bonos soberanos
(% de la deuda pública)</c:v>
                </c:pt>
                <c:pt idx="3">
                  <c:v>Vida media
(años)</c:v>
                </c:pt>
              </c:strCache>
            </c:strRef>
          </c:cat>
          <c:val>
            <c:numRef>
              <c:f>Fiscal109!$C$8:$F$8</c:f>
              <c:numCache>
                <c:formatCode>0.0</c:formatCode>
                <c:ptCount val="4"/>
                <c:pt idx="0">
                  <c:v>51.1</c:v>
                </c:pt>
                <c:pt idx="1">
                  <c:v>85.4</c:v>
                </c:pt>
                <c:pt idx="2">
                  <c:v>78.900000000000006</c:v>
                </c:pt>
                <c:pt idx="3">
                  <c:v>81.333333333333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92-4F40-BC17-31C8283EF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75523184"/>
        <c:axId val="375517424"/>
      </c:barChart>
      <c:catAx>
        <c:axId val="37552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5517424"/>
        <c:crosses val="autoZero"/>
        <c:auto val="1"/>
        <c:lblAlgn val="ctr"/>
        <c:lblOffset val="100"/>
        <c:noMultiLvlLbl val="0"/>
      </c:catAx>
      <c:valAx>
        <c:axId val="375517424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375523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395555555555545E-2"/>
          <c:y val="4.6874453193350839E-2"/>
          <c:w val="0.22262027777777776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506599725472454"/>
          <c:y val="5.012470179031657E-2"/>
          <c:w val="0.63380391546830173"/>
          <c:h val="0.8997505964193668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2,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7F5-489D-BC59-D794DBDE82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11!$D$7:$G$7</c:f>
              <c:strCache>
                <c:ptCount val="4"/>
                <c:pt idx="0">
                  <c:v>Vida media
(años)</c:v>
                </c:pt>
                <c:pt idx="1">
                  <c:v>Deuda pública en soles 
(% de la deuda pública)</c:v>
                </c:pt>
                <c:pt idx="2">
                  <c:v>Bonos soberanos
(% de la deuda pública)</c:v>
                </c:pt>
                <c:pt idx="3">
                  <c:v>Deuda pública a tasa fija
(% de la deuda pública)</c:v>
                </c:pt>
              </c:strCache>
            </c:strRef>
          </c:cat>
          <c:val>
            <c:numRef>
              <c:f>Fiscal111!$D$8:$G$8</c:f>
              <c:numCache>
                <c:formatCode>0.0</c:formatCode>
                <c:ptCount val="4"/>
                <c:pt idx="0">
                  <c:v>81.333333333333329</c:v>
                </c:pt>
                <c:pt idx="1">
                  <c:v>51.1</c:v>
                </c:pt>
                <c:pt idx="2">
                  <c:v>78.900000000000006</c:v>
                </c:pt>
                <c:pt idx="3">
                  <c:v>8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5-489D-BC59-D794DBDE8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93500111"/>
        <c:axId val="793507791"/>
      </c:barChart>
      <c:catAx>
        <c:axId val="7935001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93507791"/>
        <c:crosses val="autoZero"/>
        <c:auto val="1"/>
        <c:lblAlgn val="ctr"/>
        <c:lblOffset val="100"/>
        <c:noMultiLvlLbl val="0"/>
      </c:catAx>
      <c:valAx>
        <c:axId val="793507791"/>
        <c:scaling>
          <c:orientation val="minMax"/>
        </c:scaling>
        <c:delete val="1"/>
        <c:axPos val="b"/>
        <c:numFmt formatCode="0.0" sourceLinked="1"/>
        <c:majorTickMark val="none"/>
        <c:minorTickMark val="none"/>
        <c:tickLblPos val="nextTo"/>
        <c:crossAx val="79350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7F7-4339-9F9C-170FF73C6D99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7F7-4339-9F9C-170FF73C6D99}"/>
              </c:ext>
            </c:extLst>
          </c:dPt>
          <c:dPt>
            <c:idx val="2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7F7-4339-9F9C-170FF73C6D9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7F7-4339-9F9C-170FF73C6D99}"/>
              </c:ext>
            </c:extLst>
          </c:dPt>
          <c:dPt>
            <c:idx val="4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7F7-4339-9F9C-170FF73C6D9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D1D2AC5-0D38-4C97-8304-690993D4C326}" type="CATEGORYNAME">
                      <a:rPr lang="en-US"/>
                      <a:pPr/>
                      <a:t>[NOMBRE DE CATEGORÍA]</a:t>
                    </a:fld>
                    <a:r>
                      <a:rPr lang="en-US" baseline="0"/>
                      <a:t> </a:t>
                    </a:r>
                    <a:fld id="{F0853FDB-99DF-4D96-825D-5EB0C7329D3D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67F7-4339-9F9C-170FF73C6D9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9461CDC-ABA1-40CC-8893-FAA2B47AF2BD}" type="CATEGORYNAME">
                      <a:rPr lang="en-US"/>
                      <a:pPr/>
                      <a:t>[NOMBRE DE CATEGORÍA]</a:t>
                    </a:fld>
                    <a:endParaRPr lang="en-US" baseline="0"/>
                  </a:p>
                  <a:p>
                    <a:r>
                      <a:rPr lang="en-US" baseline="0"/>
                      <a:t> </a:t>
                    </a:r>
                    <a:fld id="{C5631F1C-F010-47A1-96AE-A89689D90EC6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7F7-4339-9F9C-170FF73C6D9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2FC63BE-797A-4636-95ED-BE7049B1F899}" type="CATEGORYNAME">
                      <a:rPr lang="en-US"/>
                      <a:pPr/>
                      <a:t>[NOMBRE DE CATEGORÍA]</a:t>
                    </a:fld>
                    <a:endParaRPr lang="en-US"/>
                  </a:p>
                  <a:p>
                    <a:r>
                      <a:rPr lang="en-US" baseline="0"/>
                      <a:t> </a:t>
                    </a:r>
                    <a:fld id="{C88937CA-C3A9-43DA-9F6F-E32E37EA52B1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67F7-4339-9F9C-170FF73C6D99}"/>
                </c:ext>
              </c:extLst>
            </c:dLbl>
            <c:dLbl>
              <c:idx val="3"/>
              <c:layout>
                <c:manualLayout>
                  <c:x val="0.17064610673665787"/>
                  <c:y val="0.18134988334791485"/>
                </c:manualLayout>
              </c:layout>
              <c:tx>
                <c:rich>
                  <a:bodyPr/>
                  <a:lstStyle/>
                  <a:p>
                    <a:fld id="{F32D4873-F3A5-42F3-954A-434A0DC0658F}" type="CATEGORYNAME">
                      <a:rPr lang="en-US"/>
                      <a:pPr/>
                      <a:t>[NOMBRE DE CATEGORÍA]</a:t>
                    </a:fld>
                    <a:endParaRPr lang="en-US" baseline="0"/>
                  </a:p>
                  <a:p>
                    <a:r>
                      <a:rPr lang="en-US" baseline="0"/>
                      <a:t> </a:t>
                    </a:r>
                    <a:fld id="{440DE2F3-6D2E-41B4-A0A4-9A4E6C7A5BD7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11111111111112"/>
                      <c:h val="0.17361111111111113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67F7-4339-9F9C-170FF73C6D99}"/>
                </c:ext>
              </c:extLst>
            </c:dLbl>
            <c:dLbl>
              <c:idx val="4"/>
              <c:layout>
                <c:manualLayout>
                  <c:x val="3.1785651793525813E-2"/>
                  <c:y val="9.2237532808398956E-2"/>
                </c:manualLayout>
              </c:layout>
              <c:tx>
                <c:rich>
                  <a:bodyPr/>
                  <a:lstStyle/>
                  <a:p>
                    <a:fld id="{FC04598C-AE91-4C0E-9091-62B3A130B729}" type="CATEGORYNAME">
                      <a:rPr lang="en-US"/>
                      <a:pPr/>
                      <a:t>[NOMBRE DE CATEGORÍA]</a:t>
                    </a:fld>
                    <a:endParaRPr lang="en-US" baseline="0"/>
                  </a:p>
                  <a:p>
                    <a:r>
                      <a:rPr lang="en-US" baseline="0"/>
                      <a:t> </a:t>
                    </a:r>
                    <a:fld id="{A7A6A371-F924-4724-B2D7-EA626DEF5F35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67F7-4339-9F9C-170FF73C6D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Fiscal112!$B$8:$B$12</c:f>
              <c:strCache>
                <c:ptCount val="5"/>
                <c:pt idx="0">
                  <c:v>No residentes</c:v>
                </c:pt>
                <c:pt idx="1">
                  <c:v>Bancos</c:v>
                </c:pt>
                <c:pt idx="2">
                  <c:v>AFP</c:v>
                </c:pt>
                <c:pt idx="3">
                  <c:v>Seguros</c:v>
                </c:pt>
                <c:pt idx="4">
                  <c:v>Resto</c:v>
                </c:pt>
              </c:strCache>
            </c:strRef>
          </c:cat>
          <c:val>
            <c:numRef>
              <c:f>Fiscal112!$C$8:$C$12</c:f>
              <c:numCache>
                <c:formatCode>0.0</c:formatCode>
                <c:ptCount val="5"/>
                <c:pt idx="0">
                  <c:v>39.090000000000003</c:v>
                </c:pt>
                <c:pt idx="1">
                  <c:v>31.02</c:v>
                </c:pt>
                <c:pt idx="2">
                  <c:v>16.75</c:v>
                </c:pt>
                <c:pt idx="3">
                  <c:v>7.83</c:v>
                </c:pt>
                <c:pt idx="4">
                  <c:v>5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F7-4339-9F9C-170FF73C6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14!$B$5:$B$25</c:f>
              <c:numCache>
                <c:formatCode>General</c:formatCod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Fiscal114!$C$5:$C$25</c:f>
              <c:numCache>
                <c:formatCode>#,##0</c:formatCode>
                <c:ptCount val="21"/>
                <c:pt idx="0">
                  <c:v>457.66666666666703</c:v>
                </c:pt>
                <c:pt idx="1">
                  <c:v>486.64333333333298</c:v>
                </c:pt>
                <c:pt idx="2">
                  <c:v>1537.50833333333</c:v>
                </c:pt>
                <c:pt idx="3">
                  <c:v>564.92499999999995</c:v>
                </c:pt>
                <c:pt idx="4">
                  <c:v>1650.13</c:v>
                </c:pt>
                <c:pt idx="5">
                  <c:v>1690.6358333333335</c:v>
                </c:pt>
                <c:pt idx="6">
                  <c:v>2787.4208333333336</c:v>
                </c:pt>
                <c:pt idx="7">
                  <c:v>2932.1749999999997</c:v>
                </c:pt>
                <c:pt idx="8">
                  <c:v>2311.540833333333</c:v>
                </c:pt>
                <c:pt idx="9">
                  <c:v>2818.7666666666664</c:v>
                </c:pt>
                <c:pt idx="10">
                  <c:v>2863.1950000000002</c:v>
                </c:pt>
                <c:pt idx="11">
                  <c:v>3645.6366666666668</c:v>
                </c:pt>
                <c:pt idx="12">
                  <c:v>4853.9491666666663</c:v>
                </c:pt>
                <c:pt idx="13">
                  <c:v>6906.0299999999988</c:v>
                </c:pt>
                <c:pt idx="14">
                  <c:v>10759.796416666666</c:v>
                </c:pt>
                <c:pt idx="15">
                  <c:v>13845.314166666665</c:v>
                </c:pt>
                <c:pt idx="16">
                  <c:v>21886.264999999999</c:v>
                </c:pt>
                <c:pt idx="17">
                  <c:v>25715.625333333333</c:v>
                </c:pt>
                <c:pt idx="18">
                  <c:v>28719.660916666664</c:v>
                </c:pt>
                <c:pt idx="19">
                  <c:v>34320.60633333333</c:v>
                </c:pt>
                <c:pt idx="20">
                  <c:v>32978.8341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5-4E6D-B9F3-0F21E7053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42226047"/>
        <c:axId val="942226527"/>
      </c:barChart>
      <c:catAx>
        <c:axId val="9422260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42226527"/>
        <c:crosses val="autoZero"/>
        <c:auto val="1"/>
        <c:lblAlgn val="ctr"/>
        <c:lblOffset val="100"/>
        <c:noMultiLvlLbl val="0"/>
      </c:catAx>
      <c:valAx>
        <c:axId val="942226527"/>
        <c:scaling>
          <c:orientation val="minMax"/>
          <c:max val="3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422260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06597936762235E-2"/>
          <c:y val="2.4951133949062575E-2"/>
          <c:w val="0.8669993397371013"/>
          <c:h val="0.83287499226631867"/>
        </c:manualLayout>
      </c:layout>
      <c:scatterChart>
        <c:scatterStyle val="lineMarker"/>
        <c:varyColors val="0"/>
        <c:ser>
          <c:idx val="0"/>
          <c:order val="0"/>
          <c:spPr>
            <a:ln w="22225">
              <a:solidFill>
                <a:srgbClr val="C00000"/>
              </a:solidFill>
            </a:ln>
            <a:effectLst/>
          </c:spPr>
          <c:marker>
            <c:symbol val="none"/>
          </c:marker>
          <c:xVal>
            <c:numRef>
              <c:f>Fiscal115!$C$4:$F$4</c:f>
              <c:numCache>
                <c:formatCode>#,##0.00</c:formatCode>
                <c:ptCount val="4"/>
                <c:pt idx="0">
                  <c:v>2.1305555555555555</c:v>
                </c:pt>
                <c:pt idx="1">
                  <c:v>2.4194444444444443</c:v>
                </c:pt>
                <c:pt idx="2">
                  <c:v>2.6861111111111109</c:v>
                </c:pt>
                <c:pt idx="3">
                  <c:v>3.4361111111111109</c:v>
                </c:pt>
              </c:numCache>
            </c:numRef>
          </c:xVal>
          <c:yVal>
            <c:numRef>
              <c:f>Fiscal115!$C$5:$F$5</c:f>
              <c:numCache>
                <c:formatCode>0.0</c:formatCode>
                <c:ptCount val="4"/>
                <c:pt idx="0">
                  <c:v>12.3</c:v>
                </c:pt>
                <c:pt idx="1">
                  <c:v>12.25</c:v>
                </c:pt>
                <c:pt idx="2">
                  <c:v>11.13</c:v>
                </c:pt>
                <c:pt idx="3">
                  <c:v>11.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A94-4258-93F1-1525524D4EB7}"/>
            </c:ext>
          </c:extLst>
        </c:ser>
        <c:ser>
          <c:idx val="2"/>
          <c:order val="1"/>
          <c:marker>
            <c:symbol val="none"/>
          </c:marker>
          <c:xVal>
            <c:strRef>
              <c:f>'[1]Curva Mexico'!#REF!</c:f>
              <c:strCache>
                <c:ptCount val="1"/>
                <c:pt idx="0">
                  <c:v>#¡REF!</c:v>
                </c:pt>
              </c:strCache>
            </c:strRef>
          </c:xVal>
          <c:yVal>
            <c:numRef>
              <c:f>'[1]Curva Mexic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A94-4258-93F1-1525524D4EB7}"/>
            </c:ext>
          </c:extLst>
        </c:ser>
        <c:ser>
          <c:idx val="3"/>
          <c:order val="2"/>
          <c:spPr>
            <a:ln w="22225">
              <a:solidFill>
                <a:srgbClr val="0070C0"/>
              </a:solidFill>
            </a:ln>
            <a:effectLst/>
          </c:spPr>
          <c:marker>
            <c:symbol val="none"/>
          </c:marker>
          <c:xVal>
            <c:numRef>
              <c:f>Fiscal115!$C$10:$I$10</c:f>
              <c:numCache>
                <c:formatCode>#,##0.00</c:formatCode>
                <c:ptCount val="7"/>
                <c:pt idx="0">
                  <c:v>2.6082191780821917</c:v>
                </c:pt>
                <c:pt idx="1">
                  <c:v>6.3452054794520549</c:v>
                </c:pt>
                <c:pt idx="2">
                  <c:v>8.367123287671232</c:v>
                </c:pt>
                <c:pt idx="3">
                  <c:v>11.621917808219179</c:v>
                </c:pt>
                <c:pt idx="4">
                  <c:v>17.624657534246577</c:v>
                </c:pt>
                <c:pt idx="5">
                  <c:v>22.627397260273973</c:v>
                </c:pt>
                <c:pt idx="6">
                  <c:v>28.632876712328766</c:v>
                </c:pt>
              </c:numCache>
            </c:numRef>
          </c:xVal>
          <c:yVal>
            <c:numRef>
              <c:f>Fiscal115!$C$11:$I$11</c:f>
              <c:numCache>
                <c:formatCode>0.0</c:formatCode>
                <c:ptCount val="7"/>
                <c:pt idx="0">
                  <c:v>7.06</c:v>
                </c:pt>
                <c:pt idx="1">
                  <c:v>7.4</c:v>
                </c:pt>
                <c:pt idx="2">
                  <c:v>7.49</c:v>
                </c:pt>
                <c:pt idx="3">
                  <c:v>7.61</c:v>
                </c:pt>
                <c:pt idx="4">
                  <c:v>7.67</c:v>
                </c:pt>
                <c:pt idx="5">
                  <c:v>7.72</c:v>
                </c:pt>
                <c:pt idx="6">
                  <c:v>7.6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EA94-4258-93F1-1525524D4EB7}"/>
            </c:ext>
          </c:extLst>
        </c:ser>
        <c:ser>
          <c:idx val="4"/>
          <c:order val="3"/>
          <c:spPr>
            <a:ln>
              <a:solidFill>
                <a:srgbClr val="00B050"/>
              </a:solidFill>
            </a:ln>
          </c:spPr>
          <c:marker>
            <c:symbol val="none"/>
          </c:marker>
          <c:xVal>
            <c:numRef>
              <c:f>Fiscal115!$C$16:$O$16</c:f>
              <c:numCache>
                <c:formatCode>#,##0.00</c:formatCode>
                <c:ptCount val="13"/>
                <c:pt idx="0">
                  <c:v>0.11944444444444445</c:v>
                </c:pt>
                <c:pt idx="1">
                  <c:v>1.05</c:v>
                </c:pt>
                <c:pt idx="2">
                  <c:v>3.0777777777777779</c:v>
                </c:pt>
                <c:pt idx="3">
                  <c:v>5.1083333333333334</c:v>
                </c:pt>
                <c:pt idx="4">
                  <c:v>5.6194444444444445</c:v>
                </c:pt>
                <c:pt idx="5">
                  <c:v>8.15</c:v>
                </c:pt>
                <c:pt idx="6">
                  <c:v>9.1666666666666661</c:v>
                </c:pt>
                <c:pt idx="7">
                  <c:v>10.180555555555555</c:v>
                </c:pt>
                <c:pt idx="8">
                  <c:v>11.194444444444445</c:v>
                </c:pt>
                <c:pt idx="9">
                  <c:v>14.238888888888889</c:v>
                </c:pt>
                <c:pt idx="10">
                  <c:v>17.283333333333335</c:v>
                </c:pt>
                <c:pt idx="11">
                  <c:v>18.808333333333334</c:v>
                </c:pt>
                <c:pt idx="12">
                  <c:v>31.997222222222224</c:v>
                </c:pt>
              </c:numCache>
            </c:numRef>
          </c:xVal>
          <c:yVal>
            <c:numRef>
              <c:f>Fiscal115!$C$17:$O$17</c:f>
              <c:numCache>
                <c:formatCode>0.0</c:formatCode>
                <c:ptCount val="13"/>
                <c:pt idx="0">
                  <c:v>5.4546999999999999</c:v>
                </c:pt>
                <c:pt idx="1">
                  <c:v>6.375</c:v>
                </c:pt>
                <c:pt idx="2">
                  <c:v>5.9108000000000001</c:v>
                </c:pt>
                <c:pt idx="3">
                  <c:v>5.9972000000000003</c:v>
                </c:pt>
                <c:pt idx="4">
                  <c:v>6.1786000000000003</c:v>
                </c:pt>
                <c:pt idx="5">
                  <c:v>6.5228999999999999</c:v>
                </c:pt>
                <c:pt idx="6">
                  <c:v>6.6280999999999999</c:v>
                </c:pt>
                <c:pt idx="7">
                  <c:v>6.7286999999999999</c:v>
                </c:pt>
                <c:pt idx="8">
                  <c:v>6.7343000000000002</c:v>
                </c:pt>
                <c:pt idx="9">
                  <c:v>6.8239000000000001</c:v>
                </c:pt>
                <c:pt idx="10">
                  <c:v>6.8232999999999997</c:v>
                </c:pt>
                <c:pt idx="11">
                  <c:v>6.83</c:v>
                </c:pt>
                <c:pt idx="12">
                  <c:v>6.8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EA94-4258-93F1-1525524D4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2884272"/>
        <c:axId val="692884664"/>
      </c:scatterChart>
      <c:valAx>
        <c:axId val="692884272"/>
        <c:scaling>
          <c:orientation val="minMax"/>
          <c:max val="35"/>
          <c:min val="0"/>
        </c:scaling>
        <c:delete val="0"/>
        <c:axPos val="b"/>
        <c:numFmt formatCode="0" sourceLinked="0"/>
        <c:majorTickMark val="out"/>
        <c:minorTickMark val="none"/>
        <c:tickLblPos val="nextTo"/>
        <c:crossAx val="692884664"/>
        <c:crosses val="autoZero"/>
        <c:crossBetween val="midCat"/>
      </c:valAx>
      <c:valAx>
        <c:axId val="692884664"/>
        <c:scaling>
          <c:orientation val="minMax"/>
          <c:max val="13"/>
          <c:min val="3"/>
        </c:scaling>
        <c:delete val="0"/>
        <c:axPos val="l"/>
        <c:numFmt formatCode="#,##0" sourceLinked="0"/>
        <c:majorTickMark val="out"/>
        <c:minorTickMark val="none"/>
        <c:tickLblPos val="nextTo"/>
        <c:crossAx val="692884272"/>
        <c:crosses val="autoZero"/>
        <c:crossBetween val="midCat"/>
        <c:majorUnit val="1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s-PE"/>
    </a:p>
  </c:txPr>
  <c:printSettings>
    <c:headerFooter/>
    <c:pageMargins b="0.75000000000000289" l="0.70000000000000062" r="0.70000000000000062" t="0.75000000000000289" header="0.30000000000000032" footer="0.30000000000000032"/>
    <c:pageSetup/>
  </c:printSettings>
  <c:userShapes r:id="rId1"/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49518810148739E-2"/>
          <c:y val="5.146198830409357E-2"/>
          <c:w val="0.88377435392691295"/>
          <c:h val="0.78848312382004904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0.1027777777777778"/>
                  <c:y val="-3.7426900584795406E-2"/>
                </c:manualLayout>
              </c:layout>
              <c:tx>
                <c:rich>
                  <a:bodyPr/>
                  <a:lstStyle/>
                  <a:p>
                    <a:fld id="{304C5D4B-CF2F-4AF5-A42C-8EA08987F923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21F-4A17-8436-E6783E00BBA7}"/>
                </c:ext>
              </c:extLst>
            </c:dLbl>
            <c:dLbl>
              <c:idx val="1"/>
              <c:layout>
                <c:manualLayout>
                  <c:x val="-9.166666666666666E-2"/>
                  <c:y val="-8.4210526315789472E-2"/>
                </c:manualLayout>
              </c:layout>
              <c:tx>
                <c:rich>
                  <a:bodyPr/>
                  <a:lstStyle/>
                  <a:p>
                    <a:fld id="{9CCCAFCE-F93D-4A22-B8EE-9990247872EF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21F-4A17-8436-E6783E00BBA7}"/>
                </c:ext>
              </c:extLst>
            </c:dLbl>
            <c:dLbl>
              <c:idx val="2"/>
              <c:layout>
                <c:manualLayout>
                  <c:x val="-2.7777777777777828E-2"/>
                  <c:y val="-7.4853801169590728E-2"/>
                </c:manualLayout>
              </c:layout>
              <c:tx>
                <c:rich>
                  <a:bodyPr/>
                  <a:lstStyle/>
                  <a:p>
                    <a:fld id="{785C30E2-E2C6-4D42-B201-EA60F57A872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21F-4A17-8436-E6783E00BBA7}"/>
                </c:ext>
              </c:extLst>
            </c:dLbl>
            <c:dLbl>
              <c:idx val="3"/>
              <c:layout>
                <c:manualLayout>
                  <c:x val="-1.6666666666666666E-2"/>
                  <c:y val="-2.8070175438596492E-2"/>
                </c:manualLayout>
              </c:layout>
              <c:tx>
                <c:rich>
                  <a:bodyPr/>
                  <a:lstStyle/>
                  <a:p>
                    <a:fld id="{F952DD8B-C15F-4673-BC58-816CB396BB9F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21F-4A17-8436-E6783E00BBA7}"/>
                </c:ext>
              </c:extLst>
            </c:dLbl>
            <c:dLbl>
              <c:idx val="4"/>
              <c:layout>
                <c:manualLayout>
                  <c:x val="-8.3333333333333332E-3"/>
                  <c:y val="-8.5768989696134682E-17"/>
                </c:manualLayout>
              </c:layout>
              <c:tx>
                <c:rich>
                  <a:bodyPr/>
                  <a:lstStyle/>
                  <a:p>
                    <a:fld id="{CD2557D5-D452-43DE-A553-65ADDFE6ED4F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21F-4A17-8436-E6783E00BBA7}"/>
                </c:ext>
              </c:extLst>
            </c:dLbl>
            <c:dLbl>
              <c:idx val="5"/>
              <c:layout>
                <c:manualLayout>
                  <c:x val="-2.5000000000000001E-2"/>
                  <c:y val="-8.4210526315789472E-2"/>
                </c:manualLayout>
              </c:layout>
              <c:tx>
                <c:rich>
                  <a:bodyPr/>
                  <a:lstStyle/>
                  <a:p>
                    <a:fld id="{FD174FCD-870D-437B-AD13-6090469A9F67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21F-4A17-8436-E6783E00BBA7}"/>
                </c:ext>
              </c:extLst>
            </c:dLbl>
            <c:dLbl>
              <c:idx val="6"/>
              <c:layout>
                <c:manualLayout>
                  <c:x val="-8.0555555555555658E-2"/>
                  <c:y val="-9.8245614035087761E-2"/>
                </c:manualLayout>
              </c:layout>
              <c:tx>
                <c:rich>
                  <a:bodyPr/>
                  <a:lstStyle/>
                  <a:p>
                    <a:fld id="{E8D90705-4673-4BA3-AB8C-C89C407FB442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21F-4A17-8436-E6783E00BBA7}"/>
                </c:ext>
              </c:extLst>
            </c:dLbl>
            <c:dLbl>
              <c:idx val="7"/>
              <c:layout>
                <c:manualLayout>
                  <c:x val="-4.7222222222222318E-2"/>
                  <c:y val="-8.4210526315789486E-2"/>
                </c:manualLayout>
              </c:layout>
              <c:tx>
                <c:rich>
                  <a:bodyPr/>
                  <a:lstStyle/>
                  <a:p>
                    <a:fld id="{9C18960D-81F2-438D-B732-36805750D506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5417760279965"/>
                      <c:h val="0.1108304093567251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21F-4A17-8436-E6783E00BB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Fiscal117!$C$3:$C$10</c:f>
              <c:numCache>
                <c:formatCode>#,##0.0</c:formatCode>
                <c:ptCount val="8"/>
                <c:pt idx="0">
                  <c:v>1.2</c:v>
                </c:pt>
                <c:pt idx="1">
                  <c:v>1.6</c:v>
                </c:pt>
                <c:pt idx="2">
                  <c:v>3</c:v>
                </c:pt>
                <c:pt idx="3">
                  <c:v>1.7</c:v>
                </c:pt>
                <c:pt idx="4">
                  <c:v>3.7</c:v>
                </c:pt>
                <c:pt idx="5">
                  <c:v>7.9</c:v>
                </c:pt>
                <c:pt idx="6">
                  <c:v>9.6999999999999993</c:v>
                </c:pt>
                <c:pt idx="7">
                  <c:v>9.4</c:v>
                </c:pt>
              </c:numCache>
            </c:numRef>
          </c:xVal>
          <c:yVal>
            <c:numRef>
              <c:f>Fiscal117!$D$3:$D$10</c:f>
              <c:numCache>
                <c:formatCode>#,##0.0</c:formatCode>
                <c:ptCount val="8"/>
                <c:pt idx="0">
                  <c:v>0.3</c:v>
                </c:pt>
                <c:pt idx="1">
                  <c:v>1.5</c:v>
                </c:pt>
                <c:pt idx="2">
                  <c:v>1.6</c:v>
                </c:pt>
                <c:pt idx="3">
                  <c:v>0.3</c:v>
                </c:pt>
                <c:pt idx="4">
                  <c:v>0.5</c:v>
                </c:pt>
                <c:pt idx="5">
                  <c:v>0.5</c:v>
                </c:pt>
                <c:pt idx="6">
                  <c:v>4.0999999999999996</c:v>
                </c:pt>
                <c:pt idx="7">
                  <c:v>8.199999999999999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Fiscal117!$B$3:$B$10</c15:f>
                <c15:dlblRangeCache>
                  <c:ptCount val="8"/>
                  <c:pt idx="0">
                    <c:v>APPs</c:v>
                  </c:pt>
                  <c:pt idx="1">
                    <c:v>Desastres Naturales</c:v>
                  </c:pt>
                  <c:pt idx="2">
                    <c:v>Empresas Públicas</c:v>
                  </c:pt>
                  <c:pt idx="3">
                    <c:v>Privadas no Financieras</c:v>
                  </c:pt>
                  <c:pt idx="4">
                    <c:v>Subnacional</c:v>
                  </c:pt>
                  <c:pt idx="5">
                    <c:v>Demandas Judiciales</c:v>
                  </c:pt>
                  <c:pt idx="6">
                    <c:v>Sector Financiero</c:v>
                  </c:pt>
                  <c:pt idx="7">
                    <c:v>Macroeconómic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021F-4A17-8436-E6783E00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994897024"/>
        <c:axId val="-1995720080"/>
      </c:scatterChart>
      <c:valAx>
        <c:axId val="-1994897024"/>
        <c:scaling>
          <c:orientation val="minMax"/>
        </c:scaling>
        <c:delete val="0"/>
        <c:axPos val="b"/>
        <c:title>
          <c:tx>
            <c:strRef>
              <c:f>Fiscal117!$C$2</c:f>
              <c:strCache>
                <c:ptCount val="1"/>
                <c:pt idx="0">
                  <c:v>Costo Fiscal Promedio (% del PBI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995720080"/>
        <c:crosses val="autoZero"/>
        <c:crossBetween val="midCat"/>
      </c:valAx>
      <c:valAx>
        <c:axId val="-1995720080"/>
        <c:scaling>
          <c:orientation val="minMax"/>
          <c:max val="10"/>
        </c:scaling>
        <c:delete val="0"/>
        <c:axPos val="l"/>
        <c:title>
          <c:tx>
            <c:strRef>
              <c:f>Fiscal117!$D$2</c:f>
              <c:strCache>
                <c:ptCount val="1"/>
                <c:pt idx="0">
                  <c:v>Probabilidad de ocurrencia (%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994897024"/>
        <c:crosses val="autoZero"/>
        <c:crossBetween val="midCat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49518810148728E-2"/>
          <c:y val="5.0925925925925923E-2"/>
          <c:w val="0.89659492563429566"/>
          <c:h val="0.84072615923009619"/>
        </c:manualLayout>
      </c:layout>
      <c:areaChart>
        <c:grouping val="stacked"/>
        <c:varyColors val="0"/>
        <c:ser>
          <c:idx val="4"/>
          <c:order val="0"/>
          <c:tx>
            <c:strRef>
              <c:f>Fiscal118!$G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Fiscal118!$B$3:$B$27</c15:sqref>
                  </c15:fullRef>
                </c:ext>
              </c:extLst>
              <c:f>Fiscal118!$B$11:$B$27</c:f>
              <c:numCache>
                <c:formatCode>General</c:formatCode>
                <c:ptCount val="1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18!$G$3:$G$27</c15:sqref>
                  </c15:fullRef>
                </c:ext>
              </c:extLst>
              <c:f>Fiscal118!$G$11:$G$27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0</c:v>
                </c:pt>
                <c:pt idx="5">
                  <c:v>2</c:v>
                </c:pt>
                <c:pt idx="6">
                  <c:v>0</c:v>
                </c:pt>
                <c:pt idx="7">
                  <c:v>1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AE-4420-8533-C064AEC4DD2A}"/>
            </c:ext>
          </c:extLst>
        </c:ser>
        <c:ser>
          <c:idx val="2"/>
          <c:order val="1"/>
          <c:tx>
            <c:strRef>
              <c:f>Fiscal118!$E$2</c:f>
              <c:strCache>
                <c:ptCount val="1"/>
                <c:pt idx="0">
                  <c:v>Desastres Natural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Fiscal118!$B$3:$B$27</c15:sqref>
                  </c15:fullRef>
                </c:ext>
              </c:extLst>
              <c:f>Fiscal118!$B$11:$B$27</c:f>
              <c:numCache>
                <c:formatCode>General</c:formatCode>
                <c:ptCount val="1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18!$E$3:$E$27</c15:sqref>
                  </c15:fullRef>
                </c:ext>
              </c:extLst>
              <c:f>Fiscal118!$E$11:$E$27</c:f>
              <c:numCache>
                <c:formatCode>General</c:formatCode>
                <c:ptCount val="17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1</c:v>
                </c:pt>
                <c:pt idx="7">
                  <c:v>3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2</c:v>
                </c:pt>
                <c:pt idx="13">
                  <c:v>4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AE-4420-8533-C064AEC4DD2A}"/>
            </c:ext>
          </c:extLst>
        </c:ser>
        <c:ser>
          <c:idx val="1"/>
          <c:order val="2"/>
          <c:tx>
            <c:strRef>
              <c:f>Fiscal118!$D$2</c:f>
              <c:strCache>
                <c:ptCount val="1"/>
                <c:pt idx="0">
                  <c:v>Legal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Fiscal118!$B$3:$B$27</c15:sqref>
                  </c15:fullRef>
                </c:ext>
              </c:extLst>
              <c:f>Fiscal118!$B$11:$B$27</c:f>
              <c:numCache>
                <c:formatCode>General</c:formatCode>
                <c:ptCount val="1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18!$D$3:$D$27</c15:sqref>
                  </c15:fullRef>
                </c:ext>
              </c:extLst>
              <c:f>Fiscal118!$D$11:$D$27</c:f>
              <c:numCache>
                <c:formatCode>General</c:formatCode>
                <c:ptCount val="17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AE-4420-8533-C064AEC4DD2A}"/>
            </c:ext>
          </c:extLst>
        </c:ser>
        <c:ser>
          <c:idx val="3"/>
          <c:order val="3"/>
          <c:tx>
            <c:strRef>
              <c:f>Fiscal118!$F$2</c:f>
              <c:strCache>
                <c:ptCount val="1"/>
                <c:pt idx="0">
                  <c:v>Empresas Públ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Fiscal118!$B$3:$B$27</c15:sqref>
                  </c15:fullRef>
                </c:ext>
              </c:extLst>
              <c:f>Fiscal118!$B$11:$B$27</c:f>
              <c:numCache>
                <c:formatCode>General</c:formatCode>
                <c:ptCount val="1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18!$F$3:$F$27</c15:sqref>
                  </c15:fullRef>
                </c:ext>
              </c:extLst>
              <c:f>Fiscal118!$F$11:$F$27</c:f>
              <c:numCache>
                <c:formatCode>General</c:formatCode>
                <c:ptCount val="17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3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4</c:v>
                </c:pt>
                <c:pt idx="11">
                  <c:v>6</c:v>
                </c:pt>
                <c:pt idx="12">
                  <c:v>0</c:v>
                </c:pt>
                <c:pt idx="13">
                  <c:v>4</c:v>
                </c:pt>
                <c:pt idx="14">
                  <c:v>0</c:v>
                </c:pt>
                <c:pt idx="15">
                  <c:v>1</c:v>
                </c:pt>
                <c:pt idx="1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AE-4420-8533-C064AEC4DD2A}"/>
            </c:ext>
          </c:extLst>
        </c:ser>
        <c:ser>
          <c:idx val="0"/>
          <c:order val="4"/>
          <c:tx>
            <c:strRef>
              <c:f>Fiscal118!$C$2</c:f>
              <c:strCache>
                <c:ptCount val="1"/>
                <c:pt idx="0">
                  <c:v>Sector Financier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Fiscal118!$B$3:$B$27</c15:sqref>
                  </c15:fullRef>
                </c:ext>
              </c:extLst>
              <c:f>Fiscal118!$B$11:$B$27</c:f>
              <c:numCache>
                <c:formatCode>General</c:formatCode>
                <c:ptCount val="17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18!$C$3:$C$27</c15:sqref>
                  </c15:fullRef>
                </c:ext>
              </c:extLst>
              <c:f>Fiscal118!$C$11:$C$27</c:f>
              <c:numCache>
                <c:formatCode>General</c:formatCode>
                <c:ptCount val="17"/>
                <c:pt idx="0">
                  <c:v>6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23</c:v>
                </c:pt>
                <c:pt idx="11">
                  <c:v>5</c:v>
                </c:pt>
                <c:pt idx="12">
                  <c:v>1</c:v>
                </c:pt>
                <c:pt idx="13">
                  <c:v>0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AE-4420-8533-C064AEC4D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995719536"/>
        <c:axId val="-1811335568"/>
      </c:areaChart>
      <c:catAx>
        <c:axId val="-1995719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811335568"/>
        <c:crosses val="autoZero"/>
        <c:auto val="1"/>
        <c:lblAlgn val="ctr"/>
        <c:lblOffset val="100"/>
        <c:tickLblSkip val="2"/>
        <c:noMultiLvlLbl val="0"/>
      </c:catAx>
      <c:valAx>
        <c:axId val="-18113355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995719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9178827646544183"/>
          <c:y val="8.5062700495771359E-2"/>
          <c:w val="0.30531233595800528"/>
          <c:h val="0.595492855059784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8268502245655148"/>
          <c:y val="5.0925925925925923E-2"/>
          <c:w val="0.48147920328060928"/>
          <c:h val="0.864822834645669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Macro23!$C$1</c:f>
              <c:strCache>
                <c:ptCount val="1"/>
                <c:pt idx="0">
                  <c:v>Jun-23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Macro23!$B$2:$B$6</c:f>
              <c:strCache>
                <c:ptCount val="5"/>
                <c:pt idx="0">
                  <c:v>Escenarios de riesgo de crédito sistémico</c:v>
                </c:pt>
                <c:pt idx="1">
                  <c:v>IA / burbuja tecnológica</c:v>
                </c:pt>
                <c:pt idx="2">
                  <c:v>La geopolítica empeora</c:v>
                </c:pt>
                <c:pt idx="3">
                  <c:v>Credit crunch y recesión mundial</c:v>
                </c:pt>
                <c:pt idx="4">
                  <c:v>Inflación elevada mantiene a los bancos centrales agresivos</c:v>
                </c:pt>
              </c:strCache>
            </c:strRef>
          </c:cat>
          <c:val>
            <c:numRef>
              <c:f>Macro23!$C$2:$C$6</c:f>
              <c:numCache>
                <c:formatCode>General</c:formatCode>
                <c:ptCount val="5"/>
                <c:pt idx="0">
                  <c:v>14</c:v>
                </c:pt>
                <c:pt idx="1">
                  <c:v>9</c:v>
                </c:pt>
                <c:pt idx="2">
                  <c:v>15</c:v>
                </c:pt>
                <c:pt idx="3">
                  <c:v>23</c:v>
                </c:pt>
                <c:pt idx="4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03-420A-B381-E2B7A1D8B860}"/>
            </c:ext>
          </c:extLst>
        </c:ser>
        <c:ser>
          <c:idx val="1"/>
          <c:order val="1"/>
          <c:tx>
            <c:strRef>
              <c:f>Macro23!$D$1</c:f>
              <c:strCache>
                <c:ptCount val="1"/>
                <c:pt idx="0">
                  <c:v>Jul-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23!$B$2:$B$6</c:f>
              <c:strCache>
                <c:ptCount val="5"/>
                <c:pt idx="0">
                  <c:v>Escenarios de riesgo de crédito sistémico</c:v>
                </c:pt>
                <c:pt idx="1">
                  <c:v>IA / burbuja tecnológica</c:v>
                </c:pt>
                <c:pt idx="2">
                  <c:v>La geopolítica empeora</c:v>
                </c:pt>
                <c:pt idx="3">
                  <c:v>Credit crunch y recesión mundial</c:v>
                </c:pt>
                <c:pt idx="4">
                  <c:v>Inflación elevada mantiene a los bancos centrales agresivos</c:v>
                </c:pt>
              </c:strCache>
            </c:strRef>
          </c:cat>
          <c:val>
            <c:numRef>
              <c:f>Macro23!$D$2:$D$6</c:f>
              <c:numCache>
                <c:formatCode>General</c:formatCode>
                <c:ptCount val="5"/>
                <c:pt idx="0">
                  <c:v>10</c:v>
                </c:pt>
                <c:pt idx="1">
                  <c:v>11</c:v>
                </c:pt>
                <c:pt idx="2">
                  <c:v>17</c:v>
                </c:pt>
                <c:pt idx="3">
                  <c:v>18</c:v>
                </c:pt>
                <c:pt idx="4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03-420A-B381-E2B7A1D8B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2552320"/>
        <c:axId val="1461105296"/>
      </c:barChart>
      <c:catAx>
        <c:axId val="184255232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61105296"/>
        <c:crosses val="autoZero"/>
        <c:auto val="1"/>
        <c:lblAlgn val="ctr"/>
        <c:lblOffset val="100"/>
        <c:noMultiLvlLbl val="0"/>
      </c:catAx>
      <c:valAx>
        <c:axId val="146110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4255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2969181977252837"/>
          <c:y val="0.43113371245261006"/>
          <c:w val="0.1703081802274716"/>
          <c:h val="0.162329760863225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120!$C$2</c:f>
              <c:strCache>
                <c:ptCount val="1"/>
                <c:pt idx="0">
                  <c:v>Proyección octubre 2017</c:v>
                </c:pt>
              </c:strCache>
            </c:strRef>
          </c:tx>
          <c:spPr>
            <a:ln w="22225" cap="rnd">
              <a:solidFill>
                <a:schemeClr val="accent5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Fiscal120!$B$3:$B$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120!$C$3:$C$9</c:f>
              <c:numCache>
                <c:formatCode>0.0</c:formatCode>
                <c:ptCount val="7"/>
                <c:pt idx="0">
                  <c:v>-4.8209999999999997</c:v>
                </c:pt>
                <c:pt idx="1">
                  <c:v>-4.4000000000000004</c:v>
                </c:pt>
                <c:pt idx="2">
                  <c:v>-4.17</c:v>
                </c:pt>
                <c:pt idx="3">
                  <c:v>-3.9790000000000001</c:v>
                </c:pt>
                <c:pt idx="4">
                  <c:v>-3.823</c:v>
                </c:pt>
                <c:pt idx="5">
                  <c:v>-3.7</c:v>
                </c:pt>
                <c:pt idx="6">
                  <c:v>-3.66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CC-442E-BDBC-52FDA2872E80}"/>
            </c:ext>
          </c:extLst>
        </c:ser>
        <c:ser>
          <c:idx val="1"/>
          <c:order val="1"/>
          <c:tx>
            <c:strRef>
              <c:f>Fiscal120!$D$2</c:f>
              <c:strCache>
                <c:ptCount val="1"/>
                <c:pt idx="0">
                  <c:v>Observado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iscal120!$B$3:$B$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120!$D$3:$D$9</c:f>
              <c:numCache>
                <c:formatCode>0.0</c:formatCode>
                <c:ptCount val="7"/>
                <c:pt idx="0">
                  <c:v>-4.4710000000000001</c:v>
                </c:pt>
                <c:pt idx="1">
                  <c:v>-3.8319999999999999</c:v>
                </c:pt>
                <c:pt idx="2">
                  <c:v>-3.5219999999999998</c:v>
                </c:pt>
                <c:pt idx="3">
                  <c:v>-4.4809999999999999</c:v>
                </c:pt>
                <c:pt idx="4">
                  <c:v>-8.6159999999999997</c:v>
                </c:pt>
                <c:pt idx="5">
                  <c:v>-5.202</c:v>
                </c:pt>
                <c:pt idx="6">
                  <c:v>-5.2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CCC-442E-BDBC-52FDA2872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811338832"/>
        <c:axId val="-1811337744"/>
      </c:lineChart>
      <c:catAx>
        <c:axId val="-1811338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811337744"/>
        <c:crosses val="autoZero"/>
        <c:auto val="1"/>
        <c:lblAlgn val="ctr"/>
        <c:lblOffset val="100"/>
        <c:tickLblSkip val="1"/>
        <c:noMultiLvlLbl val="0"/>
      </c:catAx>
      <c:valAx>
        <c:axId val="-1811337744"/>
        <c:scaling>
          <c:orientation val="minMax"/>
          <c:max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81133883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121!$C$2</c:f>
              <c:strCache>
                <c:ptCount val="1"/>
                <c:pt idx="0">
                  <c:v>Proyección octubre 2017</c:v>
                </c:pt>
              </c:strCache>
            </c:strRef>
          </c:tx>
          <c:spPr>
            <a:ln w="22225" cap="rnd">
              <a:solidFill>
                <a:schemeClr val="accent5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Fiscal121!$B$3:$B$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121!$C$3:$C$9</c:f>
              <c:numCache>
                <c:formatCode>0.0</c:formatCode>
                <c:ptCount val="7"/>
                <c:pt idx="0">
                  <c:v>46.798999999999999</c:v>
                </c:pt>
                <c:pt idx="1">
                  <c:v>48.344999999999999</c:v>
                </c:pt>
                <c:pt idx="2">
                  <c:v>49.863999999999997</c:v>
                </c:pt>
                <c:pt idx="3">
                  <c:v>51.222000000000001</c:v>
                </c:pt>
                <c:pt idx="4">
                  <c:v>52.33</c:v>
                </c:pt>
                <c:pt idx="5">
                  <c:v>53.277000000000001</c:v>
                </c:pt>
                <c:pt idx="6">
                  <c:v>54.1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68-4171-8D29-FA747C4BA1CC}"/>
            </c:ext>
          </c:extLst>
        </c:ser>
        <c:ser>
          <c:idx val="1"/>
          <c:order val="1"/>
          <c:tx>
            <c:strRef>
              <c:f>Fiscal121!$D$2</c:f>
              <c:strCache>
                <c:ptCount val="1"/>
                <c:pt idx="0">
                  <c:v>Observado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iscal121!$B$3:$B$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121!$D$3:$D$9</c:f>
              <c:numCache>
                <c:formatCode>0.0</c:formatCode>
                <c:ptCount val="7"/>
                <c:pt idx="0">
                  <c:v>49.225999999999999</c:v>
                </c:pt>
                <c:pt idx="1">
                  <c:v>51.420999999999999</c:v>
                </c:pt>
                <c:pt idx="2">
                  <c:v>52.703000000000003</c:v>
                </c:pt>
                <c:pt idx="3">
                  <c:v>55.127000000000002</c:v>
                </c:pt>
                <c:pt idx="4">
                  <c:v>64.772000000000006</c:v>
                </c:pt>
                <c:pt idx="5">
                  <c:v>64.263000000000005</c:v>
                </c:pt>
                <c:pt idx="6">
                  <c:v>64.584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E68-4171-8D29-FA747C4BA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811343184"/>
        <c:axId val="-1811336656"/>
      </c:lineChart>
      <c:catAx>
        <c:axId val="-181134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811336656"/>
        <c:crosses val="autoZero"/>
        <c:auto val="1"/>
        <c:lblAlgn val="ctr"/>
        <c:lblOffset val="100"/>
        <c:tickLblSkip val="1"/>
        <c:noMultiLvlLbl val="0"/>
      </c:catAx>
      <c:valAx>
        <c:axId val="-1811336656"/>
        <c:scaling>
          <c:orientation val="minMax"/>
          <c:max val="67"/>
          <c:min val="4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81134318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313749999999998E-2"/>
          <c:y val="9.5370428696412948E-2"/>
          <c:w val="0.92658097222222224"/>
          <c:h val="0.8084493438320208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scal124!$F$3</c:f>
              <c:strCache>
                <c:ptCount val="1"/>
                <c:pt idx="0">
                  <c:v>Observado sub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Fiscal124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4!$F$4:$F$22</c:f>
              <c:numCache>
                <c:formatCode>0.0</c:formatCode>
                <c:ptCount val="19"/>
                <c:pt idx="0">
                  <c:v>-1.1000000000000001</c:v>
                </c:pt>
                <c:pt idx="1">
                  <c:v>-0.3</c:v>
                </c:pt>
                <c:pt idx="2">
                  <c:v>2.4662206688956028</c:v>
                </c:pt>
                <c:pt idx="3">
                  <c:v>3.0650127187796694</c:v>
                </c:pt>
                <c:pt idx="4">
                  <c:v>2.5081949831794654</c:v>
                </c:pt>
                <c:pt idx="5">
                  <c:v>0</c:v>
                </c:pt>
                <c:pt idx="6">
                  <c:v>-0.16361650804963226</c:v>
                </c:pt>
                <c:pt idx="7">
                  <c:v>2.0785482555718806</c:v>
                </c:pt>
                <c:pt idx="8">
                  <c:v>2.289471923570655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2.6</c:v>
                </c:pt>
                <c:pt idx="13">
                  <c:v>0</c:v>
                </c:pt>
                <c:pt idx="14">
                  <c:v>-2.2999999999999998</c:v>
                </c:pt>
                <c:pt idx="15">
                  <c:v>-1.6</c:v>
                </c:pt>
                <c:pt idx="16">
                  <c:v>0</c:v>
                </c:pt>
                <c:pt idx="17">
                  <c:v>-2.5</c:v>
                </c:pt>
                <c:pt idx="18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C-4CF3-9DE3-712F1AAEB0F5}"/>
            </c:ext>
          </c:extLst>
        </c:ser>
        <c:ser>
          <c:idx val="1"/>
          <c:order val="1"/>
          <c:tx>
            <c:strRef>
              <c:f>Fiscal124!$E$3</c:f>
              <c:strCache>
                <c:ptCount val="1"/>
                <c:pt idx="0">
                  <c:v>Observado sobreestimado ("no favorable")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numRef>
              <c:f>Fiscal124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4!$E$4:$E$22</c:f>
              <c:numCache>
                <c:formatCode>0.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.294022549415786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8987596151287256</c:v>
                </c:pt>
                <c:pt idx="10">
                  <c:v>-0.3</c:v>
                </c:pt>
                <c:pt idx="11">
                  <c:v>-2.1</c:v>
                </c:pt>
                <c:pt idx="12">
                  <c:v>0</c:v>
                </c:pt>
                <c:pt idx="13">
                  <c:v>-3.1</c:v>
                </c:pt>
                <c:pt idx="14">
                  <c:v>0</c:v>
                </c:pt>
                <c:pt idx="15">
                  <c:v>0</c:v>
                </c:pt>
                <c:pt idx="16">
                  <c:v>-8.9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C-4CF3-9DE3-712F1AAEB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5580528"/>
        <c:axId val="-1785584880"/>
      </c:barChart>
      <c:lineChart>
        <c:grouping val="standard"/>
        <c:varyColors val="0"/>
        <c:ser>
          <c:idx val="0"/>
          <c:order val="2"/>
          <c:tx>
            <c:strRef>
              <c:f>Fiscal124!$D$3</c:f>
              <c:strCache>
                <c:ptCount val="1"/>
                <c:pt idx="0">
                  <c:v>Proyectad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numRef>
              <c:f>Fiscal124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4!$D$4:$D$22</c:f>
              <c:numCache>
                <c:formatCode>0.0</c:formatCode>
                <c:ptCount val="19"/>
                <c:pt idx="0">
                  <c:v>-1.5</c:v>
                </c:pt>
                <c:pt idx="1">
                  <c:v>-1</c:v>
                </c:pt>
                <c:pt idx="2">
                  <c:v>-1</c:v>
                </c:pt>
                <c:pt idx="3">
                  <c:v>-0.8</c:v>
                </c:pt>
                <c:pt idx="4">
                  <c:v>0</c:v>
                </c:pt>
                <c:pt idx="5">
                  <c:v>2.2999999999999998</c:v>
                </c:pt>
                <c:pt idx="6">
                  <c:v>-1.6</c:v>
                </c:pt>
                <c:pt idx="7">
                  <c:v>-1</c:v>
                </c:pt>
                <c:pt idx="8">
                  <c:v>1</c:v>
                </c:pt>
                <c:pt idx="9">
                  <c:v>1.1000000000000001</c:v>
                </c:pt>
                <c:pt idx="10">
                  <c:v>0</c:v>
                </c:pt>
                <c:pt idx="11">
                  <c:v>-0.4</c:v>
                </c:pt>
                <c:pt idx="12">
                  <c:v>-3</c:v>
                </c:pt>
                <c:pt idx="13">
                  <c:v>-2.5</c:v>
                </c:pt>
                <c:pt idx="14">
                  <c:v>-3.5</c:v>
                </c:pt>
                <c:pt idx="15">
                  <c:v>-2.7</c:v>
                </c:pt>
                <c:pt idx="16">
                  <c:v>-2</c:v>
                </c:pt>
                <c:pt idx="17">
                  <c:v>-6.2</c:v>
                </c:pt>
                <c:pt idx="18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C-4CF3-9DE3-712F1AAEB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5580528"/>
        <c:axId val="-1785584880"/>
      </c:lineChart>
      <c:catAx>
        <c:axId val="-178558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84880"/>
        <c:crosses val="autoZero"/>
        <c:auto val="1"/>
        <c:lblAlgn val="ctr"/>
        <c:lblOffset val="100"/>
        <c:noMultiLvlLbl val="0"/>
      </c:catAx>
      <c:valAx>
        <c:axId val="-17855848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80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72311744117543E-2"/>
          <c:y val="8.1854768153980797E-4"/>
          <c:w val="0.92652388888888881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56472367838004"/>
          <c:y val="5.7742501893362365E-2"/>
          <c:w val="5.1633428762328695E-2"/>
          <c:h val="0.8635664579630443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125!$E$3</c:f>
              <c:strCache>
                <c:ptCount val="1"/>
                <c:pt idx="0">
                  <c:v>Observado
sobr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E$5</c:f>
              <c:numCache>
                <c:formatCode>0%</c:formatCode>
                <c:ptCount val="1"/>
                <c:pt idx="0">
                  <c:v>0.3157894736842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DC-4C09-A815-8A576BA623A2}"/>
            </c:ext>
          </c:extLst>
        </c:ser>
        <c:ser>
          <c:idx val="2"/>
          <c:order val="1"/>
          <c:tx>
            <c:strRef>
              <c:f>Fiscal125!$F$3</c:f>
              <c:strCache>
                <c:ptCount val="1"/>
                <c:pt idx="0">
                  <c:v>Observado
sub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ADC-4C09-A815-8A576BA623A2}"/>
              </c:ext>
            </c:extLst>
          </c:dPt>
          <c:dLbls>
            <c:delete val="1"/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F$5</c:f>
              <c:numCache>
                <c:formatCode>0%</c:formatCode>
                <c:ptCount val="1"/>
                <c:pt idx="0">
                  <c:v>0.68421052631578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DC-4C09-A815-8A576BA623A2}"/>
            </c:ext>
          </c:extLst>
        </c:ser>
        <c:ser>
          <c:idx val="0"/>
          <c:order val="2"/>
          <c:tx>
            <c:strRef>
              <c:f>Fiscal125!$D$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D$5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DC-4C09-A815-8A576BA623A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1"/>
        </c:scaling>
        <c:delete val="1"/>
        <c:axPos val="l"/>
        <c:numFmt formatCode="0%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6980024557971743"/>
          <c:y val="0.16324793205881685"/>
          <c:w val="0.73019940587206922"/>
          <c:h val="0.589242904950415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Fiscal125!$E$3</c:f>
              <c:strCache>
                <c:ptCount val="1"/>
                <c:pt idx="0">
                  <c:v>Observado
sobr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4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25!$E$4</c:f>
              <c:numCache>
                <c:formatCode>General</c:formatCode>
                <c:ptCount val="1"/>
                <c:pt idx="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68-43F0-949C-87A0A43A4ED9}"/>
            </c:ext>
          </c:extLst>
        </c:ser>
        <c:ser>
          <c:idx val="2"/>
          <c:order val="1"/>
          <c:tx>
            <c:strRef>
              <c:f>Fiscal125!$F$3</c:f>
              <c:strCache>
                <c:ptCount val="1"/>
                <c:pt idx="0">
                  <c:v>Observado
sub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4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25!$F$4</c:f>
              <c:numCache>
                <c:formatCode>General</c:formatCode>
                <c:ptCount val="1"/>
                <c:pt idx="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68-43F0-949C-87A0A43A4ED9}"/>
            </c:ext>
          </c:extLst>
        </c:ser>
        <c:ser>
          <c:idx val="0"/>
          <c:order val="2"/>
          <c:tx>
            <c:strRef>
              <c:f>Fiscal125!$D$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4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25!$D$4</c:f>
              <c:numCache>
                <c:formatCode>General</c:formatCode>
                <c:ptCount val="1"/>
                <c:pt idx="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68-43F0-949C-87A0A43A4ED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20"/>
        </c:scaling>
        <c:delete val="1"/>
        <c:axPos val="l"/>
        <c:numFmt formatCode="General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675895983381484E-2"/>
          <c:y val="5.6136731987623395E-2"/>
          <c:w val="0.87064820803323706"/>
          <c:h val="0.892404597023721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125!$E$3</c:f>
              <c:strCache>
                <c:ptCount val="1"/>
                <c:pt idx="0">
                  <c:v>Observado
sobr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E$5</c:f>
              <c:numCache>
                <c:formatCode>0%</c:formatCode>
                <c:ptCount val="1"/>
                <c:pt idx="0">
                  <c:v>0.3157894736842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A8-447A-A7E7-66E1E3E5DACE}"/>
            </c:ext>
          </c:extLst>
        </c:ser>
        <c:ser>
          <c:idx val="2"/>
          <c:order val="1"/>
          <c:tx>
            <c:strRef>
              <c:f>Fiscal125!$F$3</c:f>
              <c:strCache>
                <c:ptCount val="1"/>
                <c:pt idx="0">
                  <c:v>Observado
subestimado ("favorable"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CA8-447A-A7E7-66E1E3E5DAC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F$5</c:f>
              <c:numCache>
                <c:formatCode>0%</c:formatCode>
                <c:ptCount val="1"/>
                <c:pt idx="0">
                  <c:v>0.68421052631578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A8-447A-A7E7-66E1E3E5DACE}"/>
            </c:ext>
          </c:extLst>
        </c:ser>
        <c:ser>
          <c:idx val="0"/>
          <c:order val="2"/>
          <c:tx>
            <c:strRef>
              <c:f>Fiscal125!$D$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5!$C$5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25!$D$5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A8-447A-A7E7-66E1E3E5DA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1.04"/>
        </c:scaling>
        <c:delete val="1"/>
        <c:axPos val="l"/>
        <c:numFmt formatCode="0%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307524059492565E-2"/>
          <c:y val="3.7818219742399753E-2"/>
          <c:w val="0.91427362545551727"/>
          <c:h val="0.828796296296296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26!$C$4</c:f>
              <c:strCache>
                <c:ptCount val="1"/>
                <c:pt idx="0">
                  <c:v>Años de proyecciones
(Cantidad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111-46D3-B0F6-A7050CB75C61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111-46D3-B0F6-A7050CB75C61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111-46D3-B0F6-A7050CB75C6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11-46D3-B0F6-A7050CB75C6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111-46D3-B0F6-A7050CB75C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26!$D$3:$F$3</c:f>
              <c:strCache>
                <c:ptCount val="3"/>
                <c:pt idx="0">
                  <c:v>Desvío
promedio total</c:v>
                </c:pt>
                <c:pt idx="1">
                  <c:v>Desvío
(periodo no favorable)</c:v>
                </c:pt>
                <c:pt idx="2">
                  <c:v>Desvío
(periodo favorable)</c:v>
                </c:pt>
              </c:strCache>
            </c:strRef>
          </c:cat>
          <c:val>
            <c:numRef>
              <c:f>Fiscal126!$D$4:$F$4</c:f>
              <c:numCache>
                <c:formatCode>0.0</c:formatCode>
                <c:ptCount val="3"/>
                <c:pt idx="0">
                  <c:v>0.62360890040318828</c:v>
                </c:pt>
                <c:pt idx="1">
                  <c:v>-2.21587715571451</c:v>
                </c:pt>
                <c:pt idx="2">
                  <c:v>1.9341409263036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11-46D3-B0F6-A7050CB75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708757023"/>
        <c:axId val="1708762783"/>
      </c:barChart>
      <c:catAx>
        <c:axId val="1708757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8762783"/>
        <c:crosses val="autoZero"/>
        <c:auto val="1"/>
        <c:lblAlgn val="ctr"/>
        <c:lblOffset val="100"/>
        <c:noMultiLvlLbl val="0"/>
      </c:catAx>
      <c:valAx>
        <c:axId val="1708762783"/>
        <c:scaling>
          <c:orientation val="minMax"/>
          <c:min val="-3"/>
        </c:scaling>
        <c:delete val="1"/>
        <c:axPos val="l"/>
        <c:numFmt formatCode="0.0" sourceLinked="1"/>
        <c:majorTickMark val="out"/>
        <c:minorTickMark val="none"/>
        <c:tickLblPos val="nextTo"/>
        <c:crossAx val="17087570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924722222222225E-2"/>
          <c:y val="5.3333333333333337E-2"/>
          <c:w val="0.93967777777777772"/>
          <c:h val="0.8600382764654418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127!$D$2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27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7!$D$3:$D$21</c:f>
              <c:numCache>
                <c:formatCode>0.0</c:formatCode>
                <c:ptCount val="19"/>
                <c:pt idx="0">
                  <c:v>0.91220341397464466</c:v>
                </c:pt>
                <c:pt idx="1">
                  <c:v>1.5885289989138158</c:v>
                </c:pt>
                <c:pt idx="2">
                  <c:v>2.808332184178493</c:v>
                </c:pt>
                <c:pt idx="3">
                  <c:v>3.5046046850694061</c:v>
                </c:pt>
                <c:pt idx="4">
                  <c:v>2.9092644038502584</c:v>
                </c:pt>
                <c:pt idx="5">
                  <c:v>0.48174792806945632</c:v>
                </c:pt>
                <c:pt idx="6">
                  <c:v>2.0809653970650572</c:v>
                </c:pt>
                <c:pt idx="7">
                  <c:v>1.7157503775445591</c:v>
                </c:pt>
                <c:pt idx="8">
                  <c:v>1.8000000000000007</c:v>
                </c:pt>
                <c:pt idx="9">
                  <c:v>0.60000000000000142</c:v>
                </c:pt>
                <c:pt idx="10">
                  <c:v>1.0999999999999979</c:v>
                </c:pt>
                <c:pt idx="11">
                  <c:v>-2.2999999999999972</c:v>
                </c:pt>
                <c:pt idx="12">
                  <c:v>-1.606683799778601</c:v>
                </c:pt>
                <c:pt idx="13">
                  <c:v>-1.1999999999999993</c:v>
                </c:pt>
                <c:pt idx="14">
                  <c:v>0.69999999999999929</c:v>
                </c:pt>
                <c:pt idx="15">
                  <c:v>0.59999999999999787</c:v>
                </c:pt>
                <c:pt idx="16">
                  <c:v>-2.4000000000000021</c:v>
                </c:pt>
                <c:pt idx="17" formatCode="General">
                  <c:v>1.6000000000000014</c:v>
                </c:pt>
                <c:pt idx="18" formatCode="General">
                  <c:v>2.20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B-4924-9E1D-B3576C2861BD}"/>
            </c:ext>
          </c:extLst>
        </c:ser>
        <c:ser>
          <c:idx val="2"/>
          <c:order val="1"/>
          <c:tx>
            <c:strRef>
              <c:f>Fiscal127!$E$2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Fiscal127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7!$E$3:$E$21</c:f>
              <c:numCache>
                <c:formatCode>0.0</c:formatCode>
                <c:ptCount val="19"/>
                <c:pt idx="0">
                  <c:v>-0.59600173705419834</c:v>
                </c:pt>
                <c:pt idx="1">
                  <c:v>-1.385705166068</c:v>
                </c:pt>
                <c:pt idx="2">
                  <c:v>0.23938177281350193</c:v>
                </c:pt>
                <c:pt idx="3">
                  <c:v>6.5838640019098449E-2</c:v>
                </c:pt>
                <c:pt idx="4">
                  <c:v>-0.67688581072690113</c:v>
                </c:pt>
                <c:pt idx="5">
                  <c:v>-4.4272052769727992</c:v>
                </c:pt>
                <c:pt idx="6">
                  <c:v>-0.7633470331129999</c:v>
                </c:pt>
                <c:pt idx="7">
                  <c:v>1.1995243576430994</c:v>
                </c:pt>
                <c:pt idx="8">
                  <c:v>0</c:v>
                </c:pt>
                <c:pt idx="9">
                  <c:v>-1.1999999999999993</c:v>
                </c:pt>
                <c:pt idx="10">
                  <c:v>-1.4000000000000021</c:v>
                </c:pt>
                <c:pt idx="11">
                  <c:v>0.28882868897820302</c:v>
                </c:pt>
                <c:pt idx="12">
                  <c:v>2.1000000000000014</c:v>
                </c:pt>
                <c:pt idx="13">
                  <c:v>0.47105382763080073</c:v>
                </c:pt>
                <c:pt idx="14">
                  <c:v>0.5</c:v>
                </c:pt>
                <c:pt idx="15">
                  <c:v>0.29999999999999716</c:v>
                </c:pt>
                <c:pt idx="16">
                  <c:v>-4.1999999999999993</c:v>
                </c:pt>
                <c:pt idx="17" formatCode="General">
                  <c:v>1.1999999999999993</c:v>
                </c:pt>
                <c:pt idx="18" formatCode="General">
                  <c:v>-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B-4924-9E1D-B3576C2861BD}"/>
            </c:ext>
          </c:extLst>
        </c:ser>
        <c:ser>
          <c:idx val="3"/>
          <c:order val="2"/>
          <c:tx>
            <c:strRef>
              <c:f>Fiscal127!$F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127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27!$F$3:$F$21</c:f>
              <c:numCache>
                <c:formatCode>0.0</c:formatCode>
                <c:ptCount val="19"/>
                <c:pt idx="0">
                  <c:v>8.3798323079553594E-2</c:v>
                </c:pt>
                <c:pt idx="1">
                  <c:v>0.49717616715418411</c:v>
                </c:pt>
                <c:pt idx="2">
                  <c:v>0.41850671190360789</c:v>
                </c:pt>
                <c:pt idx="3">
                  <c:v>0.29456939369116508</c:v>
                </c:pt>
                <c:pt idx="4">
                  <c:v>0.27581639005610814</c:v>
                </c:pt>
                <c:pt idx="5">
                  <c:v>0.3514347994875564</c:v>
                </c:pt>
                <c:pt idx="6">
                  <c:v>0.1187651279983104</c:v>
                </c:pt>
                <c:pt idx="7">
                  <c:v>0.16327352038422216</c:v>
                </c:pt>
                <c:pt idx="8">
                  <c:v>-0.51052807642934495</c:v>
                </c:pt>
                <c:pt idx="9">
                  <c:v>0.39875961512872338</c:v>
                </c:pt>
                <c:pt idx="10">
                  <c:v>4.2743586448068527E-15</c:v>
                </c:pt>
                <c:pt idx="11">
                  <c:v>0.31117131102179396</c:v>
                </c:pt>
                <c:pt idx="12">
                  <c:v>-9.3316200221400525E-2</c:v>
                </c:pt>
                <c:pt idx="13">
                  <c:v>0.12894617236919848</c:v>
                </c:pt>
                <c:pt idx="14">
                  <c:v>8.8817841970012523E-16</c:v>
                </c:pt>
                <c:pt idx="15">
                  <c:v>0.20000000000000506</c:v>
                </c:pt>
                <c:pt idx="16">
                  <c:v>-0.29999999999999893</c:v>
                </c:pt>
                <c:pt idx="17" formatCode="General">
                  <c:v>0.89999999999999947</c:v>
                </c:pt>
                <c:pt idx="18" formatCode="General">
                  <c:v>-0.1000000000000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B-4924-9E1D-B3576C286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5594128"/>
        <c:axId val="-1785593584"/>
      </c:barChart>
      <c:scatterChart>
        <c:scatterStyle val="lineMarker"/>
        <c:varyColors val="0"/>
        <c:ser>
          <c:idx val="0"/>
          <c:order val="3"/>
          <c:tx>
            <c:strRef>
              <c:f>Fiscal127!$C$2</c:f>
              <c:strCache>
                <c:ptCount val="1"/>
                <c:pt idx="0">
                  <c:v>Error de proyecció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yVal>
            <c:numRef>
              <c:f>Fiscal127!$C$3:$C$21</c:f>
              <c:numCache>
                <c:formatCode>0.0</c:formatCode>
                <c:ptCount val="19"/>
                <c:pt idx="0">
                  <c:v>0.39999999999999991</c:v>
                </c:pt>
                <c:pt idx="1">
                  <c:v>0.7</c:v>
                </c:pt>
                <c:pt idx="2">
                  <c:v>3.4662206688956028</c:v>
                </c:pt>
                <c:pt idx="3">
                  <c:v>3.8650127187796697</c:v>
                </c:pt>
                <c:pt idx="4">
                  <c:v>2.5081949831794654</c:v>
                </c:pt>
                <c:pt idx="5">
                  <c:v>-3.5940225494157865</c:v>
                </c:pt>
                <c:pt idx="6">
                  <c:v>1.4363834919503677</c:v>
                </c:pt>
                <c:pt idx="7">
                  <c:v>3.0785482555718806</c:v>
                </c:pt>
                <c:pt idx="8">
                  <c:v>1.2894719235706558</c:v>
                </c:pt>
                <c:pt idx="9">
                  <c:v>-0.20124038487127449</c:v>
                </c:pt>
                <c:pt idx="10">
                  <c:v>-0.3</c:v>
                </c:pt>
                <c:pt idx="11">
                  <c:v>-1.7000000000000002</c:v>
                </c:pt>
                <c:pt idx="12">
                  <c:v>0.39999999999999991</c:v>
                </c:pt>
                <c:pt idx="13">
                  <c:v>-0.60000000000000009</c:v>
                </c:pt>
                <c:pt idx="14">
                  <c:v>1.2000000000000002</c:v>
                </c:pt>
                <c:pt idx="15">
                  <c:v>1.1000000000000001</c:v>
                </c:pt>
                <c:pt idx="16">
                  <c:v>-6.9</c:v>
                </c:pt>
                <c:pt idx="17" formatCode="General">
                  <c:v>3.7</c:v>
                </c:pt>
                <c:pt idx="18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7AB-4924-9E1D-B3576C286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5594128"/>
        <c:axId val="-1785593584"/>
      </c:scatterChart>
      <c:catAx>
        <c:axId val="-178559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93584"/>
        <c:crosses val="autoZero"/>
        <c:auto val="1"/>
        <c:lblAlgn val="ctr"/>
        <c:lblOffset val="100"/>
        <c:tickLblSkip val="1"/>
        <c:noMultiLvlLbl val="0"/>
      </c:catAx>
      <c:valAx>
        <c:axId val="-178559358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94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579630310484326"/>
          <c:y val="1.6797900262467201E-3"/>
          <c:w val="0.71140996197590689"/>
          <c:h val="8.27308041040324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59444444444443E-2"/>
          <c:y val="5.0925925925925923E-2"/>
          <c:w val="0.93433777777777782"/>
          <c:h val="0.86215296004666087"/>
        </c:manualLayout>
      </c:layout>
      <c:lineChart>
        <c:grouping val="standard"/>
        <c:varyColors val="0"/>
        <c:ser>
          <c:idx val="0"/>
          <c:order val="0"/>
          <c:tx>
            <c:strRef>
              <c:f>Fiscal130!$C$4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numRef>
              <c:f>Fiscal130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30!$E$6:$E$17</c:f>
              <c:numCache>
                <c:formatCode>0.0</c:formatCode>
                <c:ptCount val="12"/>
                <c:pt idx="0">
                  <c:v>1.6709999999999998</c:v>
                </c:pt>
                <c:pt idx="1">
                  <c:v>4.4000000000000039E-2</c:v>
                </c:pt>
                <c:pt idx="2">
                  <c:v>-0.31299999999999994</c:v>
                </c:pt>
                <c:pt idx="3">
                  <c:v>-0.32699999999999996</c:v>
                </c:pt>
                <c:pt idx="4">
                  <c:v>-2.4970000000000003</c:v>
                </c:pt>
                <c:pt idx="5">
                  <c:v>-0.7889999999999997</c:v>
                </c:pt>
                <c:pt idx="6">
                  <c:v>7.0000000000005613E-3</c:v>
                </c:pt>
                <c:pt idx="7">
                  <c:v>0.33800000000000008</c:v>
                </c:pt>
                <c:pt idx="8">
                  <c:v>-1.0190000000000001</c:v>
                </c:pt>
                <c:pt idx="9">
                  <c:v>-4.6139999999999999</c:v>
                </c:pt>
                <c:pt idx="10">
                  <c:v>3.5380000000000003</c:v>
                </c:pt>
                <c:pt idx="11">
                  <c:v>0.520000000000000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D9A-47B7-A26E-A16F7165C0EC}"/>
            </c:ext>
          </c:extLst>
        </c:ser>
        <c:ser>
          <c:idx val="2"/>
          <c:order val="1"/>
          <c:tx>
            <c:strRef>
              <c:f>Fiscal130!$I$4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triangle"/>
            <c:size val="7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0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30!$K$6:$K$17</c:f>
              <c:numCache>
                <c:formatCode>0.0</c:formatCode>
                <c:ptCount val="12"/>
                <c:pt idx="0">
                  <c:v>-0.26200000000000001</c:v>
                </c:pt>
                <c:pt idx="1">
                  <c:v>-0.95500000000000007</c:v>
                </c:pt>
                <c:pt idx="2">
                  <c:v>-1.5209999999999997</c:v>
                </c:pt>
                <c:pt idx="3">
                  <c:v>-1.2510000000000003</c:v>
                </c:pt>
                <c:pt idx="4">
                  <c:v>-3.5449999999999999</c:v>
                </c:pt>
                <c:pt idx="5">
                  <c:v>-0.99399999999999977</c:v>
                </c:pt>
                <c:pt idx="6">
                  <c:v>1.0309999999999997</c:v>
                </c:pt>
                <c:pt idx="7">
                  <c:v>1.3149999999999995</c:v>
                </c:pt>
                <c:pt idx="8">
                  <c:v>0.90599999999999969</c:v>
                </c:pt>
                <c:pt idx="9">
                  <c:v>-4.5029999999999992</c:v>
                </c:pt>
                <c:pt idx="10">
                  <c:v>0.86799999999999944</c:v>
                </c:pt>
                <c:pt idx="11">
                  <c:v>1.025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D9A-47B7-A26E-A16F7165C0EC}"/>
            </c:ext>
          </c:extLst>
        </c:ser>
        <c:ser>
          <c:idx val="1"/>
          <c:order val="2"/>
          <c:tx>
            <c:strRef>
              <c:f>Fiscal130!$F$4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30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30!$H$6:$H$17</c:f>
              <c:numCache>
                <c:formatCode>0.0</c:formatCode>
                <c:ptCount val="12"/>
                <c:pt idx="0">
                  <c:v>3.0785482555718806</c:v>
                </c:pt>
                <c:pt idx="1">
                  <c:v>1.2894719235706558</c:v>
                </c:pt>
                <c:pt idx="2">
                  <c:v>-0.20124038487127449</c:v>
                </c:pt>
                <c:pt idx="3">
                  <c:v>-0.3</c:v>
                </c:pt>
                <c:pt idx="4">
                  <c:v>-1.7000000000000002</c:v>
                </c:pt>
                <c:pt idx="5">
                  <c:v>0.39999999999999991</c:v>
                </c:pt>
                <c:pt idx="6">
                  <c:v>-0.60000000000000009</c:v>
                </c:pt>
                <c:pt idx="7">
                  <c:v>1.2000000000000002</c:v>
                </c:pt>
                <c:pt idx="8">
                  <c:v>1.1000000000000001</c:v>
                </c:pt>
                <c:pt idx="9">
                  <c:v>-6.9</c:v>
                </c:pt>
                <c:pt idx="10">
                  <c:v>3.7</c:v>
                </c:pt>
                <c:pt idx="11">
                  <c:v>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D9A-47B7-A26E-A16F7165C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08256"/>
        <c:axId val="28330720"/>
      </c:lineChart>
      <c:catAx>
        <c:axId val="283082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330720"/>
        <c:crosses val="autoZero"/>
        <c:auto val="1"/>
        <c:lblAlgn val="ctr"/>
        <c:lblOffset val="100"/>
        <c:noMultiLvlLbl val="0"/>
      </c:catAx>
      <c:valAx>
        <c:axId val="28330720"/>
        <c:scaling>
          <c:orientation val="minMax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308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91294862020769"/>
          <c:y val="5.3437589730301362E-2"/>
          <c:w val="0.23717944444444447"/>
          <c:h val="0.25492235345581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05249343832021E-2"/>
          <c:y val="2.5867964421114033E-2"/>
          <c:w val="0.95440138800147079"/>
          <c:h val="0.84185101010101016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214-405F-818C-C684BDA9B3DD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214-405F-818C-C684BDA9B3DD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214-405F-818C-C684BDA9B3DD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214-405F-818C-C684BDA9B3DD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214-405F-818C-C684BDA9B3DD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2214-405F-818C-C684BDA9B3DD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2214-405F-818C-C684BDA9B3DD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2214-405F-818C-C684BDA9B3DD}"/>
            </c:ext>
          </c:extLst>
        </c:ser>
        <c:ser>
          <c:idx val="9"/>
          <c:order val="8"/>
          <c:tx>
            <c:strRef>
              <c:f>Fiscal131!$K$3</c:f>
              <c:strCache>
                <c:ptCount val="1"/>
                <c:pt idx="0">
                  <c:v>MMM 2005-200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214-405F-818C-C684BDA9B3DD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214-405F-818C-C684BDA9B3DD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K$4:$K$22</c:f>
              <c:numCache>
                <c:formatCode>0.0</c:formatCode>
                <c:ptCount val="19"/>
                <c:pt idx="0">
                  <c:v>-1.4</c:v>
                </c:pt>
                <c:pt idx="1">
                  <c:v>-1</c:v>
                </c:pt>
                <c:pt idx="2">
                  <c:v>-0.9</c:v>
                </c:pt>
                <c:pt idx="3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214-405F-818C-C684BDA9B3DD}"/>
            </c:ext>
          </c:extLst>
        </c:ser>
        <c:ser>
          <c:idx val="10"/>
          <c:order val="9"/>
          <c:tx>
            <c:v>MMM 2006-2008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2214-405F-818C-C684BDA9B3DD}"/>
            </c:ext>
          </c:extLst>
        </c:ser>
        <c:ser>
          <c:idx val="11"/>
          <c:order val="10"/>
          <c:tx>
            <c:strRef>
              <c:f>Fiscal131!$M$3</c:f>
              <c:strCache>
                <c:ptCount val="1"/>
                <c:pt idx="0">
                  <c:v>MMM 2006-200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214-405F-818C-C684BDA9B3DD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214-405F-818C-C684BDA9B3DD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214-405F-818C-C684BDA9B3DD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M$4:$M$22</c:f>
              <c:numCache>
                <c:formatCode>0.0</c:formatCode>
                <c:ptCount val="19"/>
                <c:pt idx="1">
                  <c:v>-1</c:v>
                </c:pt>
                <c:pt idx="2">
                  <c:v>-1</c:v>
                </c:pt>
                <c:pt idx="3">
                  <c:v>-0.8</c:v>
                </c:pt>
                <c:pt idx="4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214-405F-818C-C684BDA9B3DD}"/>
            </c:ext>
          </c:extLst>
        </c:ser>
        <c:ser>
          <c:idx val="12"/>
          <c:order val="11"/>
          <c:tx>
            <c:v>MMM 2007-2009</c:v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2214-405F-818C-C684BDA9B3DD}"/>
            </c:ext>
          </c:extLst>
        </c:ser>
        <c:ser>
          <c:idx val="13"/>
          <c:order val="12"/>
          <c:tx>
            <c:strRef>
              <c:f>Fiscal131!$O$3</c:f>
              <c:strCache>
                <c:ptCount val="1"/>
                <c:pt idx="0">
                  <c:v>MMM 2007-200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214-405F-818C-C684BDA9B3D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O$4:$O$22</c:f>
              <c:numCache>
                <c:formatCode>General</c:formatCode>
                <c:ptCount val="19"/>
                <c:pt idx="2" formatCode="0.0">
                  <c:v>0.6</c:v>
                </c:pt>
                <c:pt idx="3" formatCode="0.0">
                  <c:v>-0.8</c:v>
                </c:pt>
                <c:pt idx="4" formatCode="0.0">
                  <c:v>-0.6</c:v>
                </c:pt>
                <c:pt idx="5" formatCode="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214-405F-818C-C684BDA9B3DD}"/>
            </c:ext>
          </c:extLst>
        </c:ser>
        <c:ser>
          <c:idx val="14"/>
          <c:order val="13"/>
          <c:tx>
            <c:v>MMM 2008-2010</c:v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A-2214-405F-818C-C684BDA9B3DD}"/>
            </c:ext>
          </c:extLst>
        </c:ser>
        <c:ser>
          <c:idx val="15"/>
          <c:order val="14"/>
          <c:tx>
            <c:strRef>
              <c:f>Fiscal131!$Q$3</c:f>
              <c:strCache>
                <c:ptCount val="1"/>
                <c:pt idx="0">
                  <c:v>Proyección "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Q$4:$Q$22</c:f>
              <c:numCache>
                <c:formatCode>0.0</c:formatCode>
                <c:ptCount val="19"/>
                <c:pt idx="3">
                  <c:v>0.6</c:v>
                </c:pt>
                <c:pt idx="4">
                  <c:v>0</c:v>
                </c:pt>
                <c:pt idx="5">
                  <c:v>-0.4</c:v>
                </c:pt>
                <c:pt idx="6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214-405F-818C-C684BDA9B3DD}"/>
            </c:ext>
          </c:extLst>
        </c:ser>
        <c:ser>
          <c:idx val="16"/>
          <c:order val="15"/>
          <c:tx>
            <c:v>MMM 2009-2011</c:v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D-2214-405F-818C-C684BDA9B3DD}"/>
            </c:ext>
          </c:extLst>
        </c:ser>
        <c:ser>
          <c:idx val="17"/>
          <c:order val="16"/>
          <c:tx>
            <c:strRef>
              <c:f>Fiscal131!$S$3</c:f>
              <c:strCache>
                <c:ptCount val="1"/>
                <c:pt idx="0">
                  <c:v>Proyección "no 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S$4:$S$22</c:f>
              <c:numCache>
                <c:formatCode>0.0</c:formatCode>
                <c:ptCount val="19"/>
                <c:pt idx="4">
                  <c:v>2.7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2214-405F-818C-C684BDA9B3DD}"/>
            </c:ext>
          </c:extLst>
        </c:ser>
        <c:ser>
          <c:idx val="18"/>
          <c:order val="17"/>
          <c:tx>
            <c:v>MMM 2010-2012</c:v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F-2214-405F-818C-C684BDA9B3DD}"/>
            </c:ext>
          </c:extLst>
        </c:ser>
        <c:ser>
          <c:idx val="19"/>
          <c:order val="18"/>
          <c:tx>
            <c:strRef>
              <c:f>Fiscal131!$U$3</c:f>
              <c:strCache>
                <c:ptCount val="1"/>
                <c:pt idx="0">
                  <c:v>MMM 2010-2012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U$4:$U$22</c:f>
              <c:numCache>
                <c:formatCode>0.0</c:formatCode>
                <c:ptCount val="19"/>
                <c:pt idx="5">
                  <c:v>-2</c:v>
                </c:pt>
                <c:pt idx="6">
                  <c:v>-1.6</c:v>
                </c:pt>
                <c:pt idx="7">
                  <c:v>-1</c:v>
                </c:pt>
                <c:pt idx="8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2214-405F-818C-C684BDA9B3DD}"/>
            </c:ext>
          </c:extLst>
        </c:ser>
        <c:ser>
          <c:idx val="20"/>
          <c:order val="19"/>
          <c:tx>
            <c:v>MMM 2011-2013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1-2214-405F-818C-C684BDA9B3DD}"/>
            </c:ext>
          </c:extLst>
        </c:ser>
        <c:ser>
          <c:idx val="21"/>
          <c:order val="20"/>
          <c:tx>
            <c:strRef>
              <c:f>Fiscal131!$W$3</c:f>
              <c:strCache>
                <c:ptCount val="1"/>
                <c:pt idx="0">
                  <c:v>MMM 2011-2013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W$4:$W$22</c:f>
              <c:numCache>
                <c:formatCode>0.0</c:formatCode>
                <c:ptCount val="19"/>
                <c:pt idx="6">
                  <c:v>-1.5</c:v>
                </c:pt>
                <c:pt idx="7">
                  <c:v>-1</c:v>
                </c:pt>
                <c:pt idx="8">
                  <c:v>-0.4</c:v>
                </c:pt>
                <c:pt idx="9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2214-405F-818C-C684BDA9B3DD}"/>
            </c:ext>
          </c:extLst>
        </c:ser>
        <c:ser>
          <c:idx val="22"/>
          <c:order val="21"/>
          <c:tx>
            <c:v>MMM 2012-2014</c:v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3-2214-405F-818C-C684BDA9B3DD}"/>
            </c:ext>
          </c:extLst>
        </c:ser>
        <c:ser>
          <c:idx val="23"/>
          <c:order val="22"/>
          <c:tx>
            <c:strRef>
              <c:f>Fiscal131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2214-405F-818C-C684BDA9B3D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Y$4:$Y$22</c:f>
              <c:numCache>
                <c:formatCode>0.0</c:formatCode>
                <c:ptCount val="19"/>
                <c:pt idx="7">
                  <c:v>0.8</c:v>
                </c:pt>
                <c:pt idx="8">
                  <c:v>1</c:v>
                </c:pt>
                <c:pt idx="9">
                  <c:v>1.4</c:v>
                </c:pt>
                <c:pt idx="10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2214-405F-818C-C684BDA9B3DD}"/>
            </c:ext>
          </c:extLst>
        </c:ser>
        <c:ser>
          <c:idx val="24"/>
          <c:order val="23"/>
          <c:tx>
            <c:strRef>
              <c:f>Fiscal131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2214-405F-818C-C684BDA9B3D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2214-405F-818C-C684BDA9B3D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Z$4:$Z$22</c:f>
              <c:numCache>
                <c:formatCode>0.0</c:formatCode>
                <c:ptCount val="19"/>
                <c:pt idx="8">
                  <c:v>1.2</c:v>
                </c:pt>
                <c:pt idx="9">
                  <c:v>1.4</c:v>
                </c:pt>
                <c:pt idx="10">
                  <c:v>1.5</c:v>
                </c:pt>
                <c:pt idx="11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2214-405F-818C-C684BDA9B3DD}"/>
            </c:ext>
          </c:extLst>
        </c:ser>
        <c:ser>
          <c:idx val="25"/>
          <c:order val="24"/>
          <c:tx>
            <c:v>MMM 2014-2016</c:v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E-2214-405F-818C-C684BDA9B3DD}"/>
            </c:ext>
          </c:extLst>
        </c:ser>
        <c:ser>
          <c:idx val="26"/>
          <c:order val="25"/>
          <c:tx>
            <c:strRef>
              <c:f>Fiscal131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2214-405F-818C-C684BDA9B3D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2214-405F-818C-C684BDA9B3DD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B$4:$AB$22</c:f>
              <c:numCache>
                <c:formatCode>0.0</c:formatCode>
                <c:ptCount val="19"/>
                <c:pt idx="9">
                  <c:v>0.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2214-405F-818C-C684BDA9B3DD}"/>
            </c:ext>
          </c:extLst>
        </c:ser>
        <c:ser>
          <c:idx val="27"/>
          <c:order val="26"/>
          <c:tx>
            <c:v>MMM 2015-2017</c:v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3-2214-405F-818C-C684BDA9B3DD}"/>
            </c:ext>
          </c:extLst>
        </c:ser>
        <c:ser>
          <c:idx val="28"/>
          <c:order val="27"/>
          <c:tx>
            <c:strRef>
              <c:f>Fiscal131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D$4:$AD$22</c:f>
              <c:numCache>
                <c:formatCode>0.0</c:formatCode>
                <c:ptCount val="19"/>
                <c:pt idx="10">
                  <c:v>0</c:v>
                </c:pt>
                <c:pt idx="11">
                  <c:v>-0.4</c:v>
                </c:pt>
                <c:pt idx="12">
                  <c:v>-0.6</c:v>
                </c:pt>
                <c:pt idx="13">
                  <c:v>-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2214-405F-818C-C684BDA9B3DD}"/>
            </c:ext>
          </c:extLst>
        </c:ser>
        <c:ser>
          <c:idx val="29"/>
          <c:order val="28"/>
          <c:tx>
            <c:v>MMM 2016-2018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5-2214-405F-818C-C684BDA9B3DD}"/>
            </c:ext>
          </c:extLst>
        </c:ser>
        <c:ser>
          <c:idx val="30"/>
          <c:order val="29"/>
          <c:tx>
            <c:strRef>
              <c:f>Fiscal131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2214-405F-818C-C684BDA9B3DD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2214-405F-818C-C684BDA9B3DD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2214-405F-818C-C684BDA9B3D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F$4:$AF$22</c:f>
              <c:numCache>
                <c:formatCode>0.0</c:formatCode>
                <c:ptCount val="19"/>
                <c:pt idx="11">
                  <c:v>-2.7</c:v>
                </c:pt>
                <c:pt idx="12">
                  <c:v>-3</c:v>
                </c:pt>
                <c:pt idx="13">
                  <c:v>-2.6</c:v>
                </c:pt>
                <c:pt idx="14">
                  <c:v>-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2214-405F-818C-C684BDA9B3DD}"/>
            </c:ext>
          </c:extLst>
        </c:ser>
        <c:ser>
          <c:idx val="31"/>
          <c:order val="30"/>
          <c:tx>
            <c:v>MMM 2017-2019</c:v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C-2214-405F-818C-C684BDA9B3DD}"/>
            </c:ext>
          </c:extLst>
        </c:ser>
        <c:ser>
          <c:idx val="32"/>
          <c:order val="31"/>
          <c:tx>
            <c:strRef>
              <c:f>Fiscal131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2214-405F-818C-C684BDA9B3D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H$4:$AH$22</c:f>
              <c:numCache>
                <c:formatCode>0.0</c:formatCode>
                <c:ptCount val="19"/>
                <c:pt idx="12">
                  <c:v>-3</c:v>
                </c:pt>
                <c:pt idx="13">
                  <c:v>-2.5</c:v>
                </c:pt>
                <c:pt idx="14">
                  <c:v>-2.2999999999999998</c:v>
                </c:pt>
                <c:pt idx="15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2214-405F-818C-C684BDA9B3DD}"/>
            </c:ext>
          </c:extLst>
        </c:ser>
        <c:ser>
          <c:idx val="33"/>
          <c:order val="32"/>
          <c:tx>
            <c:v>IAPM 2017-2019</c:v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0-2214-405F-818C-C684BDA9B3DD}"/>
            </c:ext>
          </c:extLst>
        </c:ser>
        <c:ser>
          <c:idx val="34"/>
          <c:order val="33"/>
          <c:tx>
            <c:strRef>
              <c:f>Fiscal131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2214-405F-818C-C684BDA9B3D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2214-405F-818C-C684BDA9B3D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2214-405F-818C-C684BDA9B3D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J$4:$AJ$22</c:f>
              <c:numCache>
                <c:formatCode>0.0</c:formatCode>
                <c:ptCount val="19"/>
                <c:pt idx="13">
                  <c:v>-3</c:v>
                </c:pt>
                <c:pt idx="14">
                  <c:v>-3.5</c:v>
                </c:pt>
                <c:pt idx="15">
                  <c:v>-2.9</c:v>
                </c:pt>
                <c:pt idx="16">
                  <c:v>-2.1</c:v>
                </c:pt>
                <c:pt idx="17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2214-405F-818C-C684BDA9B3DD}"/>
            </c:ext>
          </c:extLst>
        </c:ser>
        <c:ser>
          <c:idx val="35"/>
          <c:order val="34"/>
          <c:tx>
            <c:v>IAPM 2018-2021</c:v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8-2214-405F-818C-C684BDA9B3DD}"/>
            </c:ext>
          </c:extLst>
        </c:ser>
        <c:ser>
          <c:idx val="36"/>
          <c:order val="35"/>
          <c:tx>
            <c:strRef>
              <c:f>Fiscal131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2214-405F-818C-C684BDA9B3DD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2214-405F-818C-C684BDA9B3D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2214-405F-818C-C684BDA9B3D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E-2214-405F-818C-C684BDA9B3DD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0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L$4:$AL$22</c:f>
              <c:numCache>
                <c:formatCode>0.0</c:formatCode>
                <c:ptCount val="19"/>
                <c:pt idx="14">
                  <c:v>-3</c:v>
                </c:pt>
                <c:pt idx="15">
                  <c:v>-2.7</c:v>
                </c:pt>
                <c:pt idx="16">
                  <c:v>-1.9</c:v>
                </c:pt>
                <c:pt idx="17">
                  <c:v>-1</c:v>
                </c:pt>
                <c:pt idx="18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2214-405F-818C-C684BDA9B3DD}"/>
            </c:ext>
          </c:extLst>
        </c:ser>
        <c:ser>
          <c:idx val="37"/>
          <c:order val="36"/>
          <c:tx>
            <c:v>IAPM 2019-2022</c:v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2-2214-405F-818C-C684BDA9B3DD}"/>
            </c:ext>
          </c:extLst>
        </c:ser>
        <c:ser>
          <c:idx val="38"/>
          <c:order val="37"/>
          <c:tx>
            <c:strRef>
              <c:f>Fiscal131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3-2214-405F-818C-C684BDA9B3DD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2214-405F-818C-C684BDA9B3D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2214-405F-818C-C684BDA9B3DD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N$4:$AN$22</c:f>
              <c:numCache>
                <c:formatCode>General</c:formatCode>
                <c:ptCount val="19"/>
                <c:pt idx="15">
                  <c:v>-2.2000000000000002</c:v>
                </c:pt>
                <c:pt idx="16">
                  <c:v>-2</c:v>
                </c:pt>
                <c:pt idx="17" formatCode="0.0">
                  <c:v>-1</c:v>
                </c:pt>
                <c:pt idx="18" formatCode="0.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2214-405F-818C-C684BDA9B3DD}"/>
            </c:ext>
          </c:extLst>
        </c:ser>
        <c:ser>
          <c:idx val="39"/>
          <c:order val="38"/>
          <c:tx>
            <c:strRef>
              <c:f>Fiscal131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O$4:$AO$22</c:f>
              <c:numCache>
                <c:formatCode>General</c:formatCode>
                <c:ptCount val="19"/>
                <c:pt idx="16">
                  <c:v>-10.7</c:v>
                </c:pt>
                <c:pt idx="17" formatCode="0.0">
                  <c:v>-6.2</c:v>
                </c:pt>
                <c:pt idx="18" formatCode="0.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2214-405F-818C-C684BDA9B3DD}"/>
            </c:ext>
          </c:extLst>
        </c:ser>
        <c:ser>
          <c:idx val="40"/>
          <c:order val="39"/>
          <c:tx>
            <c:v>IAPM 2021-2024</c:v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C-2214-405F-818C-C684BDA9B3DD}"/>
            </c:ext>
          </c:extLst>
        </c:ser>
        <c:ser>
          <c:idx val="41"/>
          <c:order val="40"/>
          <c:tx>
            <c:strRef>
              <c:f>Fiscal131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E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Q$4:$AQ$22</c:f>
              <c:numCache>
                <c:formatCode>General</c:formatCode>
                <c:ptCount val="19"/>
                <c:pt idx="17" formatCode="0.0">
                  <c:v>-4.7</c:v>
                </c:pt>
                <c:pt idx="18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2214-405F-818C-C684BDA9B3DD}"/>
            </c:ext>
          </c:extLst>
        </c:ser>
        <c:ser>
          <c:idx val="42"/>
          <c:order val="41"/>
          <c:tx>
            <c:v>IAPM 2022-2025</c:v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60-2214-405F-818C-C684BDA9B3DD}"/>
            </c:ext>
          </c:extLst>
        </c:ser>
        <c:ser>
          <c:idx val="43"/>
          <c:order val="42"/>
          <c:tx>
            <c:strRef>
              <c:f>Fiscal131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8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2214-405F-818C-C684BDA9B3DD}"/>
              </c:ext>
            </c:extLst>
          </c:dPt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AS$4:$AS$22</c:f>
              <c:numCache>
                <c:formatCode>0.0</c:formatCode>
                <c:ptCount val="19"/>
                <c:pt idx="18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2-2214-405F-818C-C684BDA9B3DD}"/>
            </c:ext>
          </c:extLst>
        </c:ser>
        <c:ser>
          <c:idx val="0"/>
          <c:order val="44"/>
          <c:tx>
            <c:strRef>
              <c:f>Fiscal131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31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1!$B$4:$B$22</c:f>
              <c:numCache>
                <c:formatCode>0.0</c:formatCode>
                <c:ptCount val="19"/>
                <c:pt idx="0">
                  <c:v>-1.1000000000000001</c:v>
                </c:pt>
                <c:pt idx="1">
                  <c:v>-0.3</c:v>
                </c:pt>
                <c:pt idx="2">
                  <c:v>2.4662206688956028</c:v>
                </c:pt>
                <c:pt idx="3">
                  <c:v>3.0650127187796694</c:v>
                </c:pt>
                <c:pt idx="4">
                  <c:v>2.5081949831794654</c:v>
                </c:pt>
                <c:pt idx="5">
                  <c:v>-1.2940225494157866</c:v>
                </c:pt>
                <c:pt idx="6">
                  <c:v>-0.16361650804963226</c:v>
                </c:pt>
                <c:pt idx="7">
                  <c:v>1.8</c:v>
                </c:pt>
                <c:pt idx="8">
                  <c:v>2.2894719235706558</c:v>
                </c:pt>
                <c:pt idx="9">
                  <c:v>0.8987596151287256</c:v>
                </c:pt>
                <c:pt idx="10">
                  <c:v>-0.3</c:v>
                </c:pt>
                <c:pt idx="11">
                  <c:v>-2.1</c:v>
                </c:pt>
                <c:pt idx="12">
                  <c:v>-2.6</c:v>
                </c:pt>
                <c:pt idx="13">
                  <c:v>-3.1</c:v>
                </c:pt>
                <c:pt idx="14">
                  <c:v>-2.2999999999999998</c:v>
                </c:pt>
                <c:pt idx="15">
                  <c:v>-1.6</c:v>
                </c:pt>
                <c:pt idx="16">
                  <c:v>-8.9</c:v>
                </c:pt>
                <c:pt idx="17">
                  <c:v>-2.5</c:v>
                </c:pt>
                <c:pt idx="18">
                  <c:v>-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3-2214-405F-818C-C684BDA9B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>
          <c:ext xmlns:c15="http://schemas.microsoft.com/office/drawing/2012/chart" uri="{02D57815-91ED-43cb-92C2-25804820EDAC}">
            <c15:filteredLineSeries>
              <c15:ser>
                <c:idx val="44"/>
                <c:order val="43"/>
                <c:tx>
                  <c:strRef>
                    <c:extLst>
                      <c:ext uri="{02D57815-91ED-43cb-92C2-25804820EDAC}">
                        <c15:formulaRef>
                          <c15:sqref>Fiscal131!$AT$3</c15:sqref>
                        </c15:formulaRef>
                      </c:ext>
                    </c:extLst>
                    <c:strCache>
                      <c:ptCount val="1"/>
                      <c:pt idx="0">
                        <c:v>IAPM 2023-202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scal131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31!$AT$4:$AT$22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18" formatCode="0.0">
                        <c:v>-1.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64-2214-405F-818C-C684BDA9B3DD}"/>
                  </c:ext>
                </c:extLst>
              </c15:ser>
            </c15:filteredLineSeries>
          </c:ext>
        </c:extLst>
      </c:lineChart>
      <c:catAx>
        <c:axId val="670113776"/>
        <c:scaling>
          <c:orientation val="minMax"/>
          <c:max val="19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1"/>
        <c:lblAlgn val="ctr"/>
        <c:lblOffset val="100"/>
        <c:noMultiLvlLbl val="0"/>
      </c:catAx>
      <c:valAx>
        <c:axId val="670115408"/>
        <c:scaling>
          <c:orientation val="minMax"/>
          <c:max val="5"/>
          <c:min val="-1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4.8133688338413985E-2"/>
          <c:y val="0.63611325813285347"/>
          <c:w val="0.25137342990837752"/>
          <c:h val="0.241638940871855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85206440335899E-2"/>
          <c:y val="2.7801676853157813E-2"/>
          <c:w val="0.91527622906205741"/>
          <c:h val="0.6277464347280989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B94-4A6A-A9C4-5AD4958911D6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B94-4A6A-A9C4-5AD4958911D6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B94-4A6A-A9C4-5AD4958911D6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B94-4A6A-A9C4-5AD4958911D6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B94-4A6A-A9C4-5AD4958911D6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B94-4A6A-A9C4-5AD4958911D6}"/>
              </c:ext>
            </c:extLst>
          </c:dPt>
          <c:dPt>
            <c:idx val="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B94-4A6A-A9C4-5AD4958911D6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B94-4A6A-A9C4-5AD4958911D6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B94-4A6A-A9C4-5AD4958911D6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B94-4A6A-A9C4-5AD4958911D6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B94-4A6A-A9C4-5AD4958911D6}"/>
              </c:ext>
            </c:extLst>
          </c:dPt>
          <c:dPt>
            <c:idx val="1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B94-4A6A-A9C4-5AD4958911D6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B94-4A6A-A9C4-5AD4958911D6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B94-4A6A-A9C4-5AD4958911D6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B94-4A6A-A9C4-5AD4958911D6}"/>
              </c:ext>
            </c:extLst>
          </c:dPt>
          <c:dPt>
            <c:idx val="1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B94-4A6A-A9C4-5AD4958911D6}"/>
              </c:ext>
            </c:extLst>
          </c:dPt>
          <c:dPt>
            <c:idx val="1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B94-4A6A-A9C4-5AD4958911D6}"/>
              </c:ext>
            </c:extLst>
          </c:dPt>
          <c:cat>
            <c:strRef>
              <c:f>Macro24!$B$2:$B$18</c:f>
              <c:strCache>
                <c:ptCount val="17"/>
                <c:pt idx="0">
                  <c:v>Angola</c:v>
                </c:pt>
                <c:pt idx="1">
                  <c:v>Nigeria</c:v>
                </c:pt>
                <c:pt idx="2">
                  <c:v>India</c:v>
                </c:pt>
                <c:pt idx="3">
                  <c:v>Rusia</c:v>
                </c:pt>
                <c:pt idx="4">
                  <c:v>Tailandia</c:v>
                </c:pt>
                <c:pt idx="5">
                  <c:v>Egipto</c:v>
                </c:pt>
                <c:pt idx="6">
                  <c:v>México</c:v>
                </c:pt>
                <c:pt idx="7">
                  <c:v>Turquía</c:v>
                </c:pt>
                <c:pt idx="8">
                  <c:v>Hungría</c:v>
                </c:pt>
                <c:pt idx="9">
                  <c:v>Brasil</c:v>
                </c:pt>
                <c:pt idx="10">
                  <c:v>Suráfrica</c:v>
                </c:pt>
                <c:pt idx="11">
                  <c:v>Rep. Checa</c:v>
                </c:pt>
                <c:pt idx="12">
                  <c:v>Arab. Saudita</c:v>
                </c:pt>
                <c:pt idx="13">
                  <c:v>Polonia</c:v>
                </c:pt>
                <c:pt idx="14">
                  <c:v>China</c:v>
                </c:pt>
                <c:pt idx="15">
                  <c:v>Colombia</c:v>
                </c:pt>
                <c:pt idx="16">
                  <c:v>Corea del Sur</c:v>
                </c:pt>
              </c:strCache>
            </c:strRef>
          </c:cat>
          <c:val>
            <c:numRef>
              <c:f>Macro24!$C$2:$C$18</c:f>
              <c:numCache>
                <c:formatCode>General</c:formatCode>
                <c:ptCount val="17"/>
                <c:pt idx="0">
                  <c:v>56</c:v>
                </c:pt>
                <c:pt idx="1">
                  <c:v>52</c:v>
                </c:pt>
                <c:pt idx="2">
                  <c:v>40</c:v>
                </c:pt>
                <c:pt idx="3">
                  <c:v>37</c:v>
                </c:pt>
                <c:pt idx="4">
                  <c:v>36</c:v>
                </c:pt>
                <c:pt idx="5">
                  <c:v>35.5</c:v>
                </c:pt>
                <c:pt idx="6">
                  <c:v>27.5</c:v>
                </c:pt>
                <c:pt idx="7">
                  <c:v>25.5</c:v>
                </c:pt>
                <c:pt idx="8">
                  <c:v>21</c:v>
                </c:pt>
                <c:pt idx="9">
                  <c:v>21</c:v>
                </c:pt>
                <c:pt idx="10">
                  <c:v>19</c:v>
                </c:pt>
                <c:pt idx="11">
                  <c:v>19</c:v>
                </c:pt>
                <c:pt idx="12">
                  <c:v>19</c:v>
                </c:pt>
                <c:pt idx="13">
                  <c:v>18</c:v>
                </c:pt>
                <c:pt idx="14">
                  <c:v>17</c:v>
                </c:pt>
                <c:pt idx="15">
                  <c:v>15</c:v>
                </c:pt>
                <c:pt idx="16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B94-4A6A-A9C4-5AD495891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24877176"/>
        <c:axId val="1324875208"/>
      </c:barChart>
      <c:catAx>
        <c:axId val="1324877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24875208"/>
        <c:crosses val="autoZero"/>
        <c:auto val="1"/>
        <c:lblAlgn val="ctr"/>
        <c:lblOffset val="100"/>
        <c:noMultiLvlLbl val="0"/>
      </c:catAx>
      <c:valAx>
        <c:axId val="13248752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24877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05279795177064E-2"/>
          <c:y val="3.9334615361537956E-2"/>
          <c:w val="0.95440138800147079"/>
          <c:h val="0.84185101010101016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2509-4349-91C5-4223B727F2A8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2509-4349-91C5-4223B727F2A8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2509-4349-91C5-4223B727F2A8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2509-4349-91C5-4223B727F2A8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509-4349-91C5-4223B727F2A8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2509-4349-91C5-4223B727F2A8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2509-4349-91C5-4223B727F2A8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2509-4349-91C5-4223B727F2A8}"/>
            </c:ext>
          </c:extLst>
        </c:ser>
        <c:ser>
          <c:idx val="9"/>
          <c:order val="8"/>
          <c:tx>
            <c:v>MMM 2005-2007 R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8-2509-4349-91C5-4223B727F2A8}"/>
            </c:ext>
          </c:extLst>
        </c:ser>
        <c:ser>
          <c:idx val="10"/>
          <c:order val="9"/>
          <c:tx>
            <c:v>MMM 2006-2008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2509-4349-91C5-4223B727F2A8}"/>
            </c:ext>
          </c:extLst>
        </c:ser>
        <c:ser>
          <c:idx val="11"/>
          <c:order val="10"/>
          <c:tx>
            <c:v>MMM 2006-2008 R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A-2509-4349-91C5-4223B727F2A8}"/>
            </c:ext>
          </c:extLst>
        </c:ser>
        <c:ser>
          <c:idx val="12"/>
          <c:order val="11"/>
          <c:tx>
            <c:v>MMM 2007-2009</c:v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2509-4349-91C5-4223B727F2A8}"/>
            </c:ext>
          </c:extLst>
        </c:ser>
        <c:ser>
          <c:idx val="13"/>
          <c:order val="12"/>
          <c:tx>
            <c:v>MMM 2007-2009 R</c:v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C-2509-4349-91C5-4223B727F2A8}"/>
            </c:ext>
          </c:extLst>
        </c:ser>
        <c:ser>
          <c:idx val="14"/>
          <c:order val="13"/>
          <c:tx>
            <c:v>MMM 2008-2010</c:v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2509-4349-91C5-4223B727F2A8}"/>
            </c:ext>
          </c:extLst>
        </c:ser>
        <c:ser>
          <c:idx val="15"/>
          <c:order val="14"/>
          <c:tx>
            <c:strRef>
              <c:f>Fiscal132!$Q$3</c:f>
              <c:strCache>
                <c:ptCount val="1"/>
                <c:pt idx="0">
                  <c:v>Proyección "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Q$4:$Q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509-4349-91C5-4223B727F2A8}"/>
            </c:ext>
          </c:extLst>
        </c:ser>
        <c:ser>
          <c:idx val="16"/>
          <c:order val="15"/>
          <c:tx>
            <c:v>MMM 2009-2011</c:v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0-2509-4349-91C5-4223B727F2A8}"/>
            </c:ext>
          </c:extLst>
        </c:ser>
        <c:ser>
          <c:idx val="17"/>
          <c:order val="16"/>
          <c:tx>
            <c:strRef>
              <c:f>Fiscal132!$S$3</c:f>
              <c:strCache>
                <c:ptCount val="1"/>
                <c:pt idx="0">
                  <c:v>Proyección "no 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S$4:$S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509-4349-91C5-4223B727F2A8}"/>
            </c:ext>
          </c:extLst>
        </c:ser>
        <c:ser>
          <c:idx val="18"/>
          <c:order val="17"/>
          <c:tx>
            <c:v>MMM 2010-2012</c:v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2-2509-4349-91C5-4223B727F2A8}"/>
            </c:ext>
          </c:extLst>
        </c:ser>
        <c:ser>
          <c:idx val="19"/>
          <c:order val="18"/>
          <c:tx>
            <c:v>MMM 2010-2012 R</c:v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3-2509-4349-91C5-4223B727F2A8}"/>
            </c:ext>
          </c:extLst>
        </c:ser>
        <c:ser>
          <c:idx val="20"/>
          <c:order val="19"/>
          <c:tx>
            <c:v>MMM 2011-2013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2509-4349-91C5-4223B727F2A8}"/>
            </c:ext>
          </c:extLst>
        </c:ser>
        <c:ser>
          <c:idx val="21"/>
          <c:order val="20"/>
          <c:tx>
            <c:v>MMM 2011-2013 R</c:v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5-2509-4349-91C5-4223B727F2A8}"/>
            </c:ext>
          </c:extLst>
        </c:ser>
        <c:ser>
          <c:idx val="22"/>
          <c:order val="21"/>
          <c:tx>
            <c:v>MMM 2012-2014</c:v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2509-4349-91C5-4223B727F2A8}"/>
            </c:ext>
          </c:extLst>
        </c:ser>
        <c:ser>
          <c:idx val="23"/>
          <c:order val="22"/>
          <c:tx>
            <c:strRef>
              <c:f>Fiscal132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509-4349-91C5-4223B727F2A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Y$4:$Y$22</c:f>
              <c:numCache>
                <c:formatCode>0.0</c:formatCode>
                <c:ptCount val="19"/>
                <c:pt idx="7">
                  <c:v>-1.8540000000000001</c:v>
                </c:pt>
                <c:pt idx="8">
                  <c:v>-1.7490000000000001</c:v>
                </c:pt>
                <c:pt idx="9">
                  <c:v>-1.367</c:v>
                </c:pt>
                <c:pt idx="10">
                  <c:v>-1.337</c:v>
                </c:pt>
                <c:pt idx="11">
                  <c:v>-1.3029999999999999</c:v>
                </c:pt>
                <c:pt idx="12">
                  <c:v>-1.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509-4349-91C5-4223B727F2A8}"/>
            </c:ext>
          </c:extLst>
        </c:ser>
        <c:ser>
          <c:idx val="24"/>
          <c:order val="23"/>
          <c:tx>
            <c:strRef>
              <c:f>Fiscal132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509-4349-91C5-4223B727F2A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2509-4349-91C5-4223B727F2A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2509-4349-91C5-4223B727F2A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509-4349-91C5-4223B727F2A8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509-4349-91C5-4223B727F2A8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Z$4:$Z$22</c:f>
              <c:numCache>
                <c:formatCode>0.0</c:formatCode>
                <c:ptCount val="19"/>
                <c:pt idx="8">
                  <c:v>-1.42</c:v>
                </c:pt>
                <c:pt idx="9">
                  <c:v>-1.3580000000000001</c:v>
                </c:pt>
                <c:pt idx="10">
                  <c:v>-1.3819999999999999</c:v>
                </c:pt>
                <c:pt idx="11">
                  <c:v>-1.3560000000000001</c:v>
                </c:pt>
                <c:pt idx="12">
                  <c:v>-1.3380000000000001</c:v>
                </c:pt>
                <c:pt idx="13">
                  <c:v>-1.3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2509-4349-91C5-4223B727F2A8}"/>
            </c:ext>
          </c:extLst>
        </c:ser>
        <c:ser>
          <c:idx val="25"/>
          <c:order val="24"/>
          <c:tx>
            <c:v>MMM 2014-2016</c:v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4-2509-4349-91C5-4223B727F2A8}"/>
            </c:ext>
          </c:extLst>
        </c:ser>
        <c:ser>
          <c:idx val="26"/>
          <c:order val="25"/>
          <c:tx>
            <c:strRef>
              <c:f>Fiscal132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2509-4349-91C5-4223B727F2A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2509-4349-91C5-4223B727F2A8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2509-4349-91C5-4223B727F2A8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2509-4349-91C5-4223B727F2A8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B$4:$AB$22</c:f>
              <c:numCache>
                <c:formatCode>0.0</c:formatCode>
                <c:ptCount val="19"/>
                <c:pt idx="9">
                  <c:v>-2.3380000000000001</c:v>
                </c:pt>
                <c:pt idx="10">
                  <c:v>-2.2480000000000002</c:v>
                </c:pt>
                <c:pt idx="11">
                  <c:v>-2.0979999999999999</c:v>
                </c:pt>
                <c:pt idx="12">
                  <c:v>-2.036</c:v>
                </c:pt>
                <c:pt idx="13">
                  <c:v>-1.905</c:v>
                </c:pt>
                <c:pt idx="14">
                  <c:v>-1.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2509-4349-91C5-4223B727F2A8}"/>
            </c:ext>
          </c:extLst>
        </c:ser>
        <c:ser>
          <c:idx val="27"/>
          <c:order val="26"/>
          <c:tx>
            <c:v>MMM 2015-2017</c:v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B-2509-4349-91C5-4223B727F2A8}"/>
            </c:ext>
          </c:extLst>
        </c:ser>
        <c:ser>
          <c:idx val="28"/>
          <c:order val="27"/>
          <c:tx>
            <c:strRef>
              <c:f>Fiscal132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D$4:$AD$22</c:f>
              <c:numCache>
                <c:formatCode>0.0</c:formatCode>
                <c:ptCount val="19"/>
                <c:pt idx="10">
                  <c:v>-2.0670000000000002</c:v>
                </c:pt>
                <c:pt idx="11">
                  <c:v>-1.9750000000000001</c:v>
                </c:pt>
                <c:pt idx="12">
                  <c:v>-1.911</c:v>
                </c:pt>
                <c:pt idx="13">
                  <c:v>-1.946</c:v>
                </c:pt>
                <c:pt idx="14">
                  <c:v>-1.9359999999999999</c:v>
                </c:pt>
                <c:pt idx="15">
                  <c:v>-1.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2509-4349-91C5-4223B727F2A8}"/>
            </c:ext>
          </c:extLst>
        </c:ser>
        <c:ser>
          <c:idx val="29"/>
          <c:order val="28"/>
          <c:tx>
            <c:v>MMM 2016-2018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2509-4349-91C5-4223B727F2A8}"/>
            </c:ext>
          </c:extLst>
        </c:ser>
        <c:ser>
          <c:idx val="30"/>
          <c:order val="29"/>
          <c:tx>
            <c:strRef>
              <c:f>Fiscal132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2509-4349-91C5-4223B727F2A8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2509-4349-91C5-4223B727F2A8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2509-4349-91C5-4223B727F2A8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F$4:$AF$22</c:f>
              <c:numCache>
                <c:formatCode>0.0</c:formatCode>
                <c:ptCount val="19"/>
                <c:pt idx="11">
                  <c:v>-4.2610000000000001</c:v>
                </c:pt>
                <c:pt idx="12">
                  <c:v>-4.032</c:v>
                </c:pt>
                <c:pt idx="13">
                  <c:v>-3.524</c:v>
                </c:pt>
                <c:pt idx="14">
                  <c:v>-3.1829999999999998</c:v>
                </c:pt>
                <c:pt idx="15">
                  <c:v>-2.8759999999999999</c:v>
                </c:pt>
                <c:pt idx="16">
                  <c:v>-2.70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2509-4349-91C5-4223B727F2A8}"/>
            </c:ext>
          </c:extLst>
        </c:ser>
        <c:ser>
          <c:idx val="31"/>
          <c:order val="30"/>
          <c:tx>
            <c:v>MMM 2017-2019</c:v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4-2509-4349-91C5-4223B727F2A8}"/>
            </c:ext>
          </c:extLst>
        </c:ser>
        <c:ser>
          <c:idx val="32"/>
          <c:order val="31"/>
          <c:tx>
            <c:strRef>
              <c:f>Fiscal132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2509-4349-91C5-4223B727F2A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H$4:$AH$22</c:f>
              <c:numCache>
                <c:formatCode>0.0</c:formatCode>
                <c:ptCount val="19"/>
                <c:pt idx="12">
                  <c:v>-4.7389999999999999</c:v>
                </c:pt>
                <c:pt idx="13">
                  <c:v>-4.3550000000000004</c:v>
                </c:pt>
                <c:pt idx="14">
                  <c:v>-3.798</c:v>
                </c:pt>
                <c:pt idx="15">
                  <c:v>-3.4060000000000001</c:v>
                </c:pt>
                <c:pt idx="16">
                  <c:v>-3.153</c:v>
                </c:pt>
                <c:pt idx="17">
                  <c:v>-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2509-4349-91C5-4223B727F2A8}"/>
            </c:ext>
          </c:extLst>
        </c:ser>
        <c:ser>
          <c:idx val="33"/>
          <c:order val="32"/>
          <c:tx>
            <c:v>IAPM 2017-2019</c:v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8-2509-4349-91C5-4223B727F2A8}"/>
            </c:ext>
          </c:extLst>
        </c:ser>
        <c:ser>
          <c:idx val="34"/>
          <c:order val="33"/>
          <c:tx>
            <c:strRef>
              <c:f>Fiscal132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2509-4349-91C5-4223B727F2A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2509-4349-91C5-4223B727F2A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2509-4349-91C5-4223B727F2A8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J$4:$AJ$22</c:f>
              <c:numCache>
                <c:formatCode>0.0</c:formatCode>
                <c:ptCount val="19"/>
                <c:pt idx="13" formatCode="General">
                  <c:v>-4.4000000000000004</c:v>
                </c:pt>
                <c:pt idx="14" formatCode="General">
                  <c:v>-4.17</c:v>
                </c:pt>
                <c:pt idx="15" formatCode="General">
                  <c:v>-3.9790000000000001</c:v>
                </c:pt>
                <c:pt idx="16" formatCode="General">
                  <c:v>-3.823</c:v>
                </c:pt>
                <c:pt idx="17" formatCode="General">
                  <c:v>-3.7</c:v>
                </c:pt>
                <c:pt idx="18" formatCode="General">
                  <c:v>-3.66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2509-4349-91C5-4223B727F2A8}"/>
            </c:ext>
          </c:extLst>
        </c:ser>
        <c:ser>
          <c:idx val="35"/>
          <c:order val="34"/>
          <c:tx>
            <c:v>IAPM 2018-2021</c:v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0-2509-4349-91C5-4223B727F2A8}"/>
            </c:ext>
          </c:extLst>
        </c:ser>
        <c:ser>
          <c:idx val="36"/>
          <c:order val="35"/>
          <c:tx>
            <c:strRef>
              <c:f>Fiscal132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2509-4349-91C5-4223B727F2A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2509-4349-91C5-4223B727F2A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2509-4349-91C5-4223B727F2A8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2509-4349-91C5-4223B727F2A8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L$4:$AL$22</c:f>
              <c:numCache>
                <c:formatCode>0.0</c:formatCode>
                <c:ptCount val="19"/>
                <c:pt idx="14" formatCode="General">
                  <c:v>-3.8479999999999999</c:v>
                </c:pt>
                <c:pt idx="15" formatCode="General">
                  <c:v>-3.76</c:v>
                </c:pt>
                <c:pt idx="16" formatCode="General">
                  <c:v>-3.7149999999999999</c:v>
                </c:pt>
                <c:pt idx="17" formatCode="General">
                  <c:v>-3.6739999999999999</c:v>
                </c:pt>
                <c:pt idx="18" formatCode="General">
                  <c:v>-3.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2509-4349-91C5-4223B727F2A8}"/>
            </c:ext>
          </c:extLst>
        </c:ser>
        <c:ser>
          <c:idx val="37"/>
          <c:order val="36"/>
          <c:tx>
            <c:v>IAPM 2019-2022</c:v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A-2509-4349-91C5-4223B727F2A8}"/>
            </c:ext>
          </c:extLst>
        </c:ser>
        <c:ser>
          <c:idx val="38"/>
          <c:order val="37"/>
          <c:tx>
            <c:strRef>
              <c:f>Fiscal132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2509-4349-91C5-4223B727F2A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2509-4349-91C5-4223B727F2A8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2509-4349-91C5-4223B727F2A8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N$4:$AN$22</c:f>
              <c:numCache>
                <c:formatCode>General</c:formatCode>
                <c:ptCount val="19"/>
                <c:pt idx="15">
                  <c:v>-4.8109999999999999</c:v>
                </c:pt>
                <c:pt idx="16">
                  <c:v>-4.9219999999999997</c:v>
                </c:pt>
                <c:pt idx="17">
                  <c:v>-4.8620000000000001</c:v>
                </c:pt>
                <c:pt idx="18">
                  <c:v>-4.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2509-4349-91C5-4223B727F2A8}"/>
            </c:ext>
          </c:extLst>
        </c:ser>
        <c:ser>
          <c:idx val="39"/>
          <c:order val="38"/>
          <c:tx>
            <c:strRef>
              <c:f>Fiscal132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O$4:$AO$22</c:f>
              <c:numCache>
                <c:formatCode>General</c:formatCode>
                <c:ptCount val="19"/>
                <c:pt idx="16">
                  <c:v>-10.388</c:v>
                </c:pt>
                <c:pt idx="17">
                  <c:v>-8.82</c:v>
                </c:pt>
                <c:pt idx="18">
                  <c:v>-7.761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2509-4349-91C5-4223B727F2A8}"/>
            </c:ext>
          </c:extLst>
        </c:ser>
        <c:ser>
          <c:idx val="40"/>
          <c:order val="39"/>
          <c:tx>
            <c:v>IAPM 2021-2024</c:v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4-2509-4349-91C5-4223B727F2A8}"/>
            </c:ext>
          </c:extLst>
        </c:ser>
        <c:ser>
          <c:idx val="41"/>
          <c:order val="40"/>
          <c:tx>
            <c:strRef>
              <c:f>Fiscal132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Q$4:$AQ$22</c:f>
              <c:numCache>
                <c:formatCode>General</c:formatCode>
                <c:ptCount val="19"/>
                <c:pt idx="17">
                  <c:v>-6.5679999999999996</c:v>
                </c:pt>
                <c:pt idx="18">
                  <c:v>-5.74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2509-4349-91C5-4223B727F2A8}"/>
            </c:ext>
          </c:extLst>
        </c:ser>
        <c:ser>
          <c:idx val="42"/>
          <c:order val="41"/>
          <c:tx>
            <c:v>IAPM 2022-2025</c:v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8-2509-4349-91C5-4223B727F2A8}"/>
            </c:ext>
          </c:extLst>
        </c:ser>
        <c:ser>
          <c:idx val="43"/>
          <c:order val="42"/>
          <c:tx>
            <c:strRef>
              <c:f>Fiscal132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8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2509-4349-91C5-4223B727F2A8}"/>
              </c:ext>
            </c:extLst>
          </c:dPt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AS$4:$AS$22</c:f>
              <c:numCache>
                <c:formatCode>0.0</c:formatCode>
                <c:ptCount val="19"/>
                <c:pt idx="17">
                  <c:v>-1.2170000000000001</c:v>
                </c:pt>
                <c:pt idx="18">
                  <c:v>-1.70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2509-4349-91C5-4223B727F2A8}"/>
            </c:ext>
          </c:extLst>
        </c:ser>
        <c:ser>
          <c:idx val="0"/>
          <c:order val="44"/>
          <c:tx>
            <c:strRef>
              <c:f>Fiscal132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3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2!$B$4:$B$22</c:f>
              <c:numCache>
                <c:formatCode>0.0</c:formatCode>
                <c:ptCount val="19"/>
                <c:pt idx="7">
                  <c:v>-1.2170000000000001</c:v>
                </c:pt>
                <c:pt idx="8">
                  <c:v>-1.7050000000000001</c:v>
                </c:pt>
                <c:pt idx="9">
                  <c:v>-1.671</c:v>
                </c:pt>
                <c:pt idx="10">
                  <c:v>-2.5750000000000002</c:v>
                </c:pt>
                <c:pt idx="11">
                  <c:v>-4.4720000000000004</c:v>
                </c:pt>
                <c:pt idx="12">
                  <c:v>-4.8209999999999997</c:v>
                </c:pt>
                <c:pt idx="13">
                  <c:v>-4.3479999999999999</c:v>
                </c:pt>
                <c:pt idx="14">
                  <c:v>-3.8319999999999999</c:v>
                </c:pt>
                <c:pt idx="15">
                  <c:v>-4.7789999999999999</c:v>
                </c:pt>
                <c:pt idx="16">
                  <c:v>-9.26</c:v>
                </c:pt>
                <c:pt idx="17">
                  <c:v>-5.2619999999999996</c:v>
                </c:pt>
                <c:pt idx="18">
                  <c:v>-5.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2509-4349-91C5-4223B727F2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>
          <c:ext xmlns:c15="http://schemas.microsoft.com/office/drawing/2012/chart" uri="{02D57815-91ED-43cb-92C2-25804820EDAC}">
            <c15:filteredLineSeries>
              <c15:ser>
                <c:idx val="44"/>
                <c:order val="43"/>
                <c:tx>
                  <c:strRef>
                    <c:extLst>
                      <c:ext uri="{02D57815-91ED-43cb-92C2-25804820EDAC}">
                        <c15:formulaRef>
                          <c15:sqref>Fiscal132!$AT$3</c15:sqref>
                        </c15:formulaRef>
                      </c:ext>
                    </c:extLst>
                    <c:strCache>
                      <c:ptCount val="1"/>
                      <c:pt idx="0">
                        <c:v>IAPM 2023-202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scal132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32!$AT$4:$AT$22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17" formatCode="0.0">
                        <c:v>-2.8879999999999999</c:v>
                      </c:pt>
                      <c:pt idx="18" formatCode="0.0">
                        <c:v>-1.74900000000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5C-2509-4349-91C5-4223B727F2A8}"/>
                  </c:ext>
                </c:extLst>
              </c15:ser>
            </c15:filteredLineSeries>
          </c:ext>
        </c:extLst>
      </c:lineChart>
      <c:dateAx>
        <c:axId val="670113776"/>
        <c:scaling>
          <c:orientation val="minMax"/>
          <c:max val="44926"/>
          <c:min val="40908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0"/>
        <c:lblOffset val="100"/>
        <c:baseTimeUnit val="years"/>
      </c:dateAx>
      <c:valAx>
        <c:axId val="670115408"/>
        <c:scaling>
          <c:orientation val="minMax"/>
          <c:max val="1"/>
          <c:min val="-1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ayout>
        <c:manualLayout>
          <c:xMode val="edge"/>
          <c:yMode val="edge"/>
          <c:x val="5.8991923908381101E-2"/>
          <c:y val="0.61753368753676485"/>
          <c:w val="0.25765012544211319"/>
          <c:h val="0.219495791283021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05279795177064E-2"/>
          <c:y val="3.9334615361537956E-2"/>
          <c:w val="0.95440138800147079"/>
          <c:h val="0.84185101010101016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166-42C8-962A-C1F18E08D9B9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166-42C8-962A-C1F18E08D9B9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F166-42C8-962A-C1F18E08D9B9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F166-42C8-962A-C1F18E08D9B9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166-42C8-962A-C1F18E08D9B9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166-42C8-962A-C1F18E08D9B9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F166-42C8-962A-C1F18E08D9B9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F166-42C8-962A-C1F18E08D9B9}"/>
            </c:ext>
          </c:extLst>
        </c:ser>
        <c:ser>
          <c:idx val="9"/>
          <c:order val="8"/>
          <c:tx>
            <c:v>MMM 2005-2007 R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8-F166-42C8-962A-C1F18E08D9B9}"/>
            </c:ext>
          </c:extLst>
        </c:ser>
        <c:ser>
          <c:idx val="10"/>
          <c:order val="9"/>
          <c:tx>
            <c:v>MMM 2006-2008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F166-42C8-962A-C1F18E08D9B9}"/>
            </c:ext>
          </c:extLst>
        </c:ser>
        <c:ser>
          <c:idx val="11"/>
          <c:order val="10"/>
          <c:tx>
            <c:v>MMM 2006-2008 R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A-F166-42C8-962A-C1F18E08D9B9}"/>
            </c:ext>
          </c:extLst>
        </c:ser>
        <c:ser>
          <c:idx val="12"/>
          <c:order val="11"/>
          <c:tx>
            <c:v>MMM 2007-2009</c:v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F166-42C8-962A-C1F18E08D9B9}"/>
            </c:ext>
          </c:extLst>
        </c:ser>
        <c:ser>
          <c:idx val="13"/>
          <c:order val="12"/>
          <c:tx>
            <c:v>MMM 2007-2009 R</c:v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C-F166-42C8-962A-C1F18E08D9B9}"/>
            </c:ext>
          </c:extLst>
        </c:ser>
        <c:ser>
          <c:idx val="14"/>
          <c:order val="13"/>
          <c:tx>
            <c:v>MMM 2008-2010</c:v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F166-42C8-962A-C1F18E08D9B9}"/>
            </c:ext>
          </c:extLst>
        </c:ser>
        <c:ser>
          <c:idx val="15"/>
          <c:order val="14"/>
          <c:tx>
            <c:strRef>
              <c:f>Fiscal133!$Q$3</c:f>
              <c:strCache>
                <c:ptCount val="1"/>
                <c:pt idx="0">
                  <c:v>Proyección "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Q$4:$Q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166-42C8-962A-C1F18E08D9B9}"/>
            </c:ext>
          </c:extLst>
        </c:ser>
        <c:ser>
          <c:idx val="16"/>
          <c:order val="15"/>
          <c:tx>
            <c:v>MMM 2009-2011</c:v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0-F166-42C8-962A-C1F18E08D9B9}"/>
            </c:ext>
          </c:extLst>
        </c:ser>
        <c:ser>
          <c:idx val="17"/>
          <c:order val="16"/>
          <c:tx>
            <c:strRef>
              <c:f>Fiscal133!$S$3</c:f>
              <c:strCache>
                <c:ptCount val="1"/>
                <c:pt idx="0">
                  <c:v>Proyección "no 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S$4:$S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166-42C8-962A-C1F18E08D9B9}"/>
            </c:ext>
          </c:extLst>
        </c:ser>
        <c:ser>
          <c:idx val="18"/>
          <c:order val="17"/>
          <c:tx>
            <c:v>MMM 2010-2012</c:v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2-F166-42C8-962A-C1F18E08D9B9}"/>
            </c:ext>
          </c:extLst>
        </c:ser>
        <c:ser>
          <c:idx val="19"/>
          <c:order val="18"/>
          <c:tx>
            <c:v>MMM 2010-2012 R</c:v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3-F166-42C8-962A-C1F18E08D9B9}"/>
            </c:ext>
          </c:extLst>
        </c:ser>
        <c:ser>
          <c:idx val="20"/>
          <c:order val="19"/>
          <c:tx>
            <c:v>MMM 2011-2013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F166-42C8-962A-C1F18E08D9B9}"/>
            </c:ext>
          </c:extLst>
        </c:ser>
        <c:ser>
          <c:idx val="21"/>
          <c:order val="20"/>
          <c:tx>
            <c:v>MMM 2011-2013 R</c:v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5-F166-42C8-962A-C1F18E08D9B9}"/>
            </c:ext>
          </c:extLst>
        </c:ser>
        <c:ser>
          <c:idx val="22"/>
          <c:order val="21"/>
          <c:tx>
            <c:v>MMM 2012-2014</c:v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F166-42C8-962A-C1F18E08D9B9}"/>
            </c:ext>
          </c:extLst>
        </c:ser>
        <c:ser>
          <c:idx val="23"/>
          <c:order val="22"/>
          <c:tx>
            <c:strRef>
              <c:f>Fiscal133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166-42C8-962A-C1F18E08D9B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Y$4:$Y$22</c:f>
              <c:numCache>
                <c:formatCode>0.0</c:formatCode>
                <c:ptCount val="19"/>
                <c:pt idx="7" formatCode="General">
                  <c:v>-2.5129999999999999</c:v>
                </c:pt>
                <c:pt idx="8" formatCode="General">
                  <c:v>-2.52</c:v>
                </c:pt>
                <c:pt idx="9" formatCode="General">
                  <c:v>-2.11</c:v>
                </c:pt>
                <c:pt idx="10" formatCode="General">
                  <c:v>-1.9830000000000001</c:v>
                </c:pt>
                <c:pt idx="11" formatCode="General">
                  <c:v>-1.8680000000000001</c:v>
                </c:pt>
                <c:pt idx="12" formatCode="General">
                  <c:v>-1.7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166-42C8-962A-C1F18E08D9B9}"/>
            </c:ext>
          </c:extLst>
        </c:ser>
        <c:ser>
          <c:idx val="24"/>
          <c:order val="23"/>
          <c:tx>
            <c:strRef>
              <c:f>Fiscal133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F166-42C8-962A-C1F18E08D9B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F166-42C8-962A-C1F18E08D9B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Z$4:$Z$22</c:f>
              <c:numCache>
                <c:formatCode>0.0</c:formatCode>
                <c:ptCount val="19"/>
                <c:pt idx="8" formatCode="General">
                  <c:v>-2.464</c:v>
                </c:pt>
                <c:pt idx="9" formatCode="General">
                  <c:v>-1.86</c:v>
                </c:pt>
                <c:pt idx="10" formatCode="General">
                  <c:v>-1.93</c:v>
                </c:pt>
                <c:pt idx="11" formatCode="General">
                  <c:v>-1.921</c:v>
                </c:pt>
                <c:pt idx="12" formatCode="General">
                  <c:v>-1.899</c:v>
                </c:pt>
                <c:pt idx="13" formatCode="General">
                  <c:v>-1.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F166-42C8-962A-C1F18E08D9B9}"/>
            </c:ext>
          </c:extLst>
        </c:ser>
        <c:ser>
          <c:idx val="25"/>
          <c:order val="24"/>
          <c:tx>
            <c:v>MMM 2014-2016</c:v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1-F166-42C8-962A-C1F18E08D9B9}"/>
            </c:ext>
          </c:extLst>
        </c:ser>
        <c:ser>
          <c:idx val="26"/>
          <c:order val="25"/>
          <c:tx>
            <c:strRef>
              <c:f>Fiscal133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166-42C8-962A-C1F18E08D9B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166-42C8-962A-C1F18E08D9B9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F166-42C8-962A-C1F18E08D9B9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F166-42C8-962A-C1F18E08D9B9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B$4:$AB$22</c:f>
              <c:numCache>
                <c:formatCode>0.0</c:formatCode>
                <c:ptCount val="19"/>
                <c:pt idx="9" formatCode="General">
                  <c:v>-3.5910000000000002</c:v>
                </c:pt>
                <c:pt idx="10" formatCode="General">
                  <c:v>-3.6269999999999998</c:v>
                </c:pt>
                <c:pt idx="11" formatCode="General">
                  <c:v>-2.9769999999999999</c:v>
                </c:pt>
                <c:pt idx="12" formatCode="General">
                  <c:v>-2.7759999999999998</c:v>
                </c:pt>
                <c:pt idx="13" formatCode="General">
                  <c:v>-2.5870000000000002</c:v>
                </c:pt>
                <c:pt idx="14" formatCode="General">
                  <c:v>-2.53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F166-42C8-962A-C1F18E08D9B9}"/>
            </c:ext>
          </c:extLst>
        </c:ser>
        <c:ser>
          <c:idx val="27"/>
          <c:order val="26"/>
          <c:tx>
            <c:v>MMM 2015-2017</c:v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F166-42C8-962A-C1F18E08D9B9}"/>
            </c:ext>
          </c:extLst>
        </c:ser>
        <c:ser>
          <c:idx val="28"/>
          <c:order val="27"/>
          <c:tx>
            <c:strRef>
              <c:f>Fiscal133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D$4:$AD$22</c:f>
              <c:numCache>
                <c:formatCode>0.0</c:formatCode>
                <c:ptCount val="19"/>
                <c:pt idx="10" formatCode="General">
                  <c:v>-3.91</c:v>
                </c:pt>
                <c:pt idx="11" formatCode="General">
                  <c:v>-3.67</c:v>
                </c:pt>
                <c:pt idx="12" formatCode="General">
                  <c:v>-3.512</c:v>
                </c:pt>
                <c:pt idx="13" formatCode="General">
                  <c:v>-3.3220000000000001</c:v>
                </c:pt>
                <c:pt idx="14" formatCode="General">
                  <c:v>-3.1579999999999999</c:v>
                </c:pt>
                <c:pt idx="15" formatCode="General">
                  <c:v>-3.07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166-42C8-962A-C1F18E08D9B9}"/>
            </c:ext>
          </c:extLst>
        </c:ser>
        <c:ser>
          <c:idx val="29"/>
          <c:order val="28"/>
          <c:tx>
            <c:v>MMM 2016-2018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F166-42C8-962A-C1F18E08D9B9}"/>
            </c:ext>
          </c:extLst>
        </c:ser>
        <c:ser>
          <c:idx val="30"/>
          <c:order val="29"/>
          <c:tx>
            <c:strRef>
              <c:f>Fiscal133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F166-42C8-962A-C1F18E08D9B9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F166-42C8-962A-C1F18E08D9B9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F166-42C8-962A-C1F18E08D9B9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F$4:$AF$22</c:f>
              <c:numCache>
                <c:formatCode>0.0</c:formatCode>
                <c:ptCount val="19"/>
                <c:pt idx="11" formatCode="General">
                  <c:v>-5.7619999999999996</c:v>
                </c:pt>
                <c:pt idx="12" formatCode="General">
                  <c:v>-5.3920000000000003</c:v>
                </c:pt>
                <c:pt idx="13" formatCode="General">
                  <c:v>-4.617</c:v>
                </c:pt>
                <c:pt idx="14" formatCode="General">
                  <c:v>-3.911</c:v>
                </c:pt>
                <c:pt idx="15" formatCode="General">
                  <c:v>-3.7109999999999999</c:v>
                </c:pt>
                <c:pt idx="16" formatCode="General">
                  <c:v>-3.7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F166-42C8-962A-C1F18E08D9B9}"/>
            </c:ext>
          </c:extLst>
        </c:ser>
        <c:ser>
          <c:idx val="31"/>
          <c:order val="30"/>
          <c:tx>
            <c:v>MMM 2017-2019</c:v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1-F166-42C8-962A-C1F18E08D9B9}"/>
            </c:ext>
          </c:extLst>
        </c:ser>
        <c:ser>
          <c:idx val="32"/>
          <c:order val="31"/>
          <c:tx>
            <c:strRef>
              <c:f>Fiscal133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F166-42C8-962A-C1F18E08D9B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F166-42C8-962A-C1F18E08D9B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H$4:$AH$22</c:f>
              <c:numCache>
                <c:formatCode>0.0</c:formatCode>
                <c:ptCount val="19"/>
                <c:pt idx="12" formatCode="General">
                  <c:v>-7.62</c:v>
                </c:pt>
                <c:pt idx="13" formatCode="General">
                  <c:v>-6.9939999999999998</c:v>
                </c:pt>
                <c:pt idx="14" formatCode="General">
                  <c:v>-5.7709999999999999</c:v>
                </c:pt>
                <c:pt idx="15" formatCode="General">
                  <c:v>-5.2039999999999997</c:v>
                </c:pt>
                <c:pt idx="16" formatCode="General">
                  <c:v>-4.7530000000000001</c:v>
                </c:pt>
                <c:pt idx="17" formatCode="General">
                  <c:v>-4.4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F166-42C8-962A-C1F18E08D9B9}"/>
            </c:ext>
          </c:extLst>
        </c:ser>
        <c:ser>
          <c:idx val="33"/>
          <c:order val="32"/>
          <c:tx>
            <c:v>IAPM 2017-2019</c:v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6-F166-42C8-962A-C1F18E08D9B9}"/>
            </c:ext>
          </c:extLst>
        </c:ser>
        <c:ser>
          <c:idx val="34"/>
          <c:order val="33"/>
          <c:tx>
            <c:strRef>
              <c:f>Fiscal133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F166-42C8-962A-C1F18E08D9B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F166-42C8-962A-C1F18E08D9B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F166-42C8-962A-C1F18E08D9B9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J$4:$AJ$22</c:f>
              <c:numCache>
                <c:formatCode>0.0</c:formatCode>
                <c:ptCount val="19"/>
                <c:pt idx="13" formatCode="General">
                  <c:v>-6.14</c:v>
                </c:pt>
                <c:pt idx="14" formatCode="General">
                  <c:v>-6.1689999999999996</c:v>
                </c:pt>
                <c:pt idx="15" formatCode="General">
                  <c:v>-5.7140000000000004</c:v>
                </c:pt>
                <c:pt idx="16" formatCode="General">
                  <c:v>-5.359</c:v>
                </c:pt>
                <c:pt idx="17" formatCode="General">
                  <c:v>-4.9969999999999999</c:v>
                </c:pt>
                <c:pt idx="18" formatCode="General">
                  <c:v>-4.8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F166-42C8-962A-C1F18E08D9B9}"/>
            </c:ext>
          </c:extLst>
        </c:ser>
        <c:ser>
          <c:idx val="35"/>
          <c:order val="34"/>
          <c:tx>
            <c:v>IAPM 2018-2021</c:v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E-F166-42C8-962A-C1F18E08D9B9}"/>
            </c:ext>
          </c:extLst>
        </c:ser>
        <c:ser>
          <c:idx val="36"/>
          <c:order val="35"/>
          <c:tx>
            <c:strRef>
              <c:f>Fiscal133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F166-42C8-962A-C1F18E08D9B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F166-42C8-962A-C1F18E08D9B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F166-42C8-962A-C1F18E08D9B9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F166-42C8-962A-C1F18E08D9B9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L$4:$AL$22</c:f>
              <c:numCache>
                <c:formatCode>0.0</c:formatCode>
                <c:ptCount val="19"/>
                <c:pt idx="14" formatCode="General">
                  <c:v>-5.5410000000000004</c:v>
                </c:pt>
                <c:pt idx="15" formatCode="General">
                  <c:v>-4.9459999999999997</c:v>
                </c:pt>
                <c:pt idx="16" formatCode="General">
                  <c:v>-4.5910000000000002</c:v>
                </c:pt>
                <c:pt idx="17" formatCode="General">
                  <c:v>-4.3440000000000003</c:v>
                </c:pt>
                <c:pt idx="18" formatCode="General">
                  <c:v>-4.08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F166-42C8-962A-C1F18E08D9B9}"/>
            </c:ext>
          </c:extLst>
        </c:ser>
        <c:ser>
          <c:idx val="37"/>
          <c:order val="36"/>
          <c:tx>
            <c:v>IAPM 2019-2022</c:v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8-F166-42C8-962A-C1F18E08D9B9}"/>
            </c:ext>
          </c:extLst>
        </c:ser>
        <c:ser>
          <c:idx val="38"/>
          <c:order val="37"/>
          <c:tx>
            <c:strRef>
              <c:f>Fiscal133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F166-42C8-962A-C1F18E08D9B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F166-42C8-962A-C1F18E08D9B9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F166-42C8-962A-C1F18E08D9B9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N$4:$AN$22</c:f>
              <c:numCache>
                <c:formatCode>General</c:formatCode>
                <c:ptCount val="19"/>
                <c:pt idx="15">
                  <c:v>-4.7569999999999997</c:v>
                </c:pt>
                <c:pt idx="16">
                  <c:v>-4.226</c:v>
                </c:pt>
                <c:pt idx="17">
                  <c:v>-3.88</c:v>
                </c:pt>
                <c:pt idx="18">
                  <c:v>-3.74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F166-42C8-962A-C1F18E08D9B9}"/>
            </c:ext>
          </c:extLst>
        </c:ser>
        <c:ser>
          <c:idx val="39"/>
          <c:order val="38"/>
          <c:tx>
            <c:strRef>
              <c:f>Fiscal133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O$4:$AO$22</c:f>
              <c:numCache>
                <c:formatCode>General</c:formatCode>
                <c:ptCount val="19"/>
                <c:pt idx="16">
                  <c:v>-10.776999999999999</c:v>
                </c:pt>
                <c:pt idx="17">
                  <c:v>-5.3319999999999999</c:v>
                </c:pt>
                <c:pt idx="18">
                  <c:v>-4.16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F166-42C8-962A-C1F18E08D9B9}"/>
            </c:ext>
          </c:extLst>
        </c:ser>
        <c:ser>
          <c:idx val="40"/>
          <c:order val="39"/>
          <c:tx>
            <c:v>IAPM 2021-2024</c:v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2-F166-42C8-962A-C1F18E08D9B9}"/>
            </c:ext>
          </c:extLst>
        </c:ser>
        <c:ser>
          <c:idx val="41"/>
          <c:order val="40"/>
          <c:tx>
            <c:strRef>
              <c:f>Fiscal133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4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Q$4:$AQ$22</c:f>
              <c:numCache>
                <c:formatCode>General</c:formatCode>
                <c:ptCount val="19"/>
                <c:pt idx="17">
                  <c:v>-5.6870000000000003</c:v>
                </c:pt>
                <c:pt idx="18">
                  <c:v>-4.89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5-F166-42C8-962A-C1F18E08D9B9}"/>
            </c:ext>
          </c:extLst>
        </c:ser>
        <c:ser>
          <c:idx val="42"/>
          <c:order val="41"/>
          <c:tx>
            <c:v>IAPM 2022-2025</c:v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6-F166-42C8-962A-C1F18E08D9B9}"/>
            </c:ext>
          </c:extLst>
        </c:ser>
        <c:ser>
          <c:idx val="43"/>
          <c:order val="42"/>
          <c:tx>
            <c:strRef>
              <c:f>Fiscal133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8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F166-42C8-962A-C1F18E08D9B9}"/>
              </c:ext>
            </c:extLst>
          </c:dPt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AS$4:$AS$22</c:f>
              <c:numCache>
                <c:formatCode>0.0</c:formatCode>
                <c:ptCount val="19"/>
                <c:pt idx="18" formatCode="General">
                  <c:v>-4.1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F166-42C8-962A-C1F18E08D9B9}"/>
            </c:ext>
          </c:extLst>
        </c:ser>
        <c:ser>
          <c:idx val="0"/>
          <c:order val="44"/>
          <c:tx>
            <c:strRef>
              <c:f>Fiscal133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3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3!$B$4:$B$22</c:f>
              <c:numCache>
                <c:formatCode>0.0</c:formatCode>
                <c:ptCount val="19"/>
                <c:pt idx="7">
                  <c:v>-2.54</c:v>
                </c:pt>
                <c:pt idx="8">
                  <c:v>-3.4750000000000001</c:v>
                </c:pt>
                <c:pt idx="9">
                  <c:v>-3.3809999999999998</c:v>
                </c:pt>
                <c:pt idx="10">
                  <c:v>-4.8780000000000001</c:v>
                </c:pt>
                <c:pt idx="11">
                  <c:v>-7.2149999999999999</c:v>
                </c:pt>
                <c:pt idx="12">
                  <c:v>-6.3860000000000001</c:v>
                </c:pt>
                <c:pt idx="13">
                  <c:v>-5.9630000000000001</c:v>
                </c:pt>
                <c:pt idx="14">
                  <c:v>-4.8540000000000001</c:v>
                </c:pt>
                <c:pt idx="15">
                  <c:v>-4.04</c:v>
                </c:pt>
                <c:pt idx="16">
                  <c:v>-8.7200000000000006</c:v>
                </c:pt>
                <c:pt idx="17">
                  <c:v>-4.4509999999999996</c:v>
                </c:pt>
                <c:pt idx="18">
                  <c:v>-3.86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F166-42C8-962A-C1F18E08D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>
          <c:ext xmlns:c15="http://schemas.microsoft.com/office/drawing/2012/chart" uri="{02D57815-91ED-43cb-92C2-25804820EDAC}">
            <c15:filteredLineSeries>
              <c15:ser>
                <c:idx val="44"/>
                <c:order val="43"/>
                <c:tx>
                  <c:strRef>
                    <c:extLst>
                      <c:ext uri="{02D57815-91ED-43cb-92C2-25804820EDAC}">
                        <c15:formulaRef>
                          <c15:sqref>Fiscal133!$AT$3</c15:sqref>
                        </c15:formulaRef>
                      </c:ext>
                    </c:extLst>
                    <c:strCache>
                      <c:ptCount val="1"/>
                      <c:pt idx="0">
                        <c:v>IAPM 2023-202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scal133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33!$AT$4:$AT$22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18">
                        <c:v>-3.86900000000000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5A-F166-42C8-962A-C1F18E08D9B9}"/>
                  </c:ext>
                </c:extLst>
              </c15:ser>
            </c15:filteredLineSeries>
          </c:ext>
        </c:extLst>
      </c:lineChart>
      <c:dateAx>
        <c:axId val="670113776"/>
        <c:scaling>
          <c:orientation val="minMax"/>
          <c:max val="44926"/>
          <c:min val="40908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0"/>
        <c:lblOffset val="100"/>
        <c:baseTimeUnit val="years"/>
      </c:dateAx>
      <c:valAx>
        <c:axId val="670115408"/>
        <c:scaling>
          <c:orientation val="minMax"/>
          <c:max val="1"/>
          <c:min val="-1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l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ayout>
        <c:manualLayout>
          <c:xMode val="edge"/>
          <c:yMode val="edge"/>
          <c:x val="4.0797674853774869E-2"/>
          <c:y val="0.64286365608070073"/>
          <c:w val="0.25816428666844959"/>
          <c:h val="0.26344343845465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Fiscal134!$A$5:$A$23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34!$B$5:$B$23</c:f>
              <c:numCache>
                <c:formatCode>0.0</c:formatCode>
                <c:ptCount val="19"/>
                <c:pt idx="0">
                  <c:v>0.29999999999999982</c:v>
                </c:pt>
                <c:pt idx="1">
                  <c:v>0.7</c:v>
                </c:pt>
                <c:pt idx="2">
                  <c:v>2.8995540022289359</c:v>
                </c:pt>
                <c:pt idx="3">
                  <c:v>3.4900127187796697</c:v>
                </c:pt>
                <c:pt idx="4">
                  <c:v>2.0831949831794656</c:v>
                </c:pt>
                <c:pt idx="5">
                  <c:v>-1.2690225494157865</c:v>
                </c:pt>
                <c:pt idx="6">
                  <c:v>8.6383491950367763E-2</c:v>
                </c:pt>
                <c:pt idx="7">
                  <c:v>1.5499999999999998</c:v>
                </c:pt>
                <c:pt idx="8">
                  <c:v>1.8894719235706559</c:v>
                </c:pt>
                <c:pt idx="9">
                  <c:v>2.3759615128725625E-2</c:v>
                </c:pt>
                <c:pt idx="10">
                  <c:v>-1.125</c:v>
                </c:pt>
                <c:pt idx="11">
                  <c:v>-1.75</c:v>
                </c:pt>
                <c:pt idx="12">
                  <c:v>-0.94999999999999984</c:v>
                </c:pt>
                <c:pt idx="13">
                  <c:v>-0.875</c:v>
                </c:pt>
                <c:pt idx="14">
                  <c:v>0.6000000000000002</c:v>
                </c:pt>
                <c:pt idx="15">
                  <c:v>0.85</c:v>
                </c:pt>
                <c:pt idx="16">
                  <c:v>-4.7250000000000014</c:v>
                </c:pt>
                <c:pt idx="17">
                  <c:v>0.28000000000000008</c:v>
                </c:pt>
                <c:pt idx="18">
                  <c:v>0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535-4A70-8761-D948CDE9F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5736687"/>
        <c:axId val="575731407"/>
      </c:lineChart>
      <c:dateAx>
        <c:axId val="575736687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5731407"/>
        <c:crosses val="autoZero"/>
        <c:auto val="1"/>
        <c:lblOffset val="100"/>
        <c:baseTimeUnit val="years"/>
      </c:dateAx>
      <c:valAx>
        <c:axId val="575731407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5736687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313749999999998E-2"/>
          <c:y val="9.5370428696412948E-2"/>
          <c:w val="0.92658097222222224"/>
          <c:h val="0.808449343832020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135!$E$3</c:f>
              <c:strCache>
                <c:ptCount val="1"/>
                <c:pt idx="0">
                  <c:v>Observado sobreestimado ("favorable")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Fiscal135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5!$E$4:$E$22</c:f>
              <c:numCache>
                <c:formatCode>0.0</c:formatCode>
                <c:ptCount val="19"/>
                <c:pt idx="0">
                  <c:v>44.685585773154308</c:v>
                </c:pt>
                <c:pt idx="1">
                  <c:v>41.848136623391127</c:v>
                </c:pt>
                <c:pt idx="2">
                  <c:v>33.81812962071556</c:v>
                </c:pt>
                <c:pt idx="3">
                  <c:v>29.574985934665598</c:v>
                </c:pt>
                <c:pt idx="4">
                  <c:v>26.416823332237058</c:v>
                </c:pt>
                <c:pt idx="5">
                  <c:v>0</c:v>
                </c:pt>
                <c:pt idx="6">
                  <c:v>23.805009757017984</c:v>
                </c:pt>
                <c:pt idx="7">
                  <c:v>21.3</c:v>
                </c:pt>
                <c:pt idx="8">
                  <c:v>19.89807980344790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3.876483246324018</c:v>
                </c:pt>
                <c:pt idx="13">
                  <c:v>24.8</c:v>
                </c:pt>
                <c:pt idx="14">
                  <c:v>25.8</c:v>
                </c:pt>
                <c:pt idx="15">
                  <c:v>26.8</c:v>
                </c:pt>
                <c:pt idx="16">
                  <c:v>0</c:v>
                </c:pt>
                <c:pt idx="17">
                  <c:v>35.9</c:v>
                </c:pt>
                <c:pt idx="18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9-4979-BB2D-50C0DB92123A}"/>
            </c:ext>
          </c:extLst>
        </c:ser>
        <c:ser>
          <c:idx val="2"/>
          <c:order val="1"/>
          <c:tx>
            <c:strRef>
              <c:f>Fiscal135!$F$3</c:f>
              <c:strCache>
                <c:ptCount val="1"/>
                <c:pt idx="0">
                  <c:v>Observado subestimado 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35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5!$F$4:$F$22</c:f>
              <c:numCache>
                <c:formatCode>0.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.73555651633246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9.242415530118407</c:v>
                </c:pt>
                <c:pt idx="10">
                  <c:v>20.100000000000001</c:v>
                </c:pt>
                <c:pt idx="11">
                  <c:v>23.34250440781406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4.700000000000003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9-4979-BB2D-50C0DB921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5580528"/>
        <c:axId val="-1785584880"/>
      </c:barChart>
      <c:lineChart>
        <c:grouping val="standard"/>
        <c:varyColors val="0"/>
        <c:ser>
          <c:idx val="0"/>
          <c:order val="2"/>
          <c:tx>
            <c:strRef>
              <c:f>Fiscal135!$D$3</c:f>
              <c:strCache>
                <c:ptCount val="1"/>
                <c:pt idx="0">
                  <c:v>Proyectad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numRef>
              <c:f>Fiscal135!$B$4:$B$22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5!$D$4:$D$22</c:f>
              <c:numCache>
                <c:formatCode>0.0</c:formatCode>
                <c:ptCount val="19"/>
                <c:pt idx="0">
                  <c:v>45</c:v>
                </c:pt>
                <c:pt idx="1">
                  <c:v>42.2</c:v>
                </c:pt>
                <c:pt idx="2">
                  <c:v>37.1</c:v>
                </c:pt>
                <c:pt idx="3">
                  <c:v>31.1</c:v>
                </c:pt>
                <c:pt idx="4">
                  <c:v>27</c:v>
                </c:pt>
                <c:pt idx="5">
                  <c:v>21</c:v>
                </c:pt>
                <c:pt idx="6">
                  <c:v>25</c:v>
                </c:pt>
                <c:pt idx="7">
                  <c:v>22.6</c:v>
                </c:pt>
                <c:pt idx="8">
                  <c:v>21</c:v>
                </c:pt>
                <c:pt idx="9">
                  <c:v>18.2</c:v>
                </c:pt>
                <c:pt idx="10">
                  <c:v>18</c:v>
                </c:pt>
                <c:pt idx="11">
                  <c:v>19.100000000000001</c:v>
                </c:pt>
                <c:pt idx="12">
                  <c:v>24.8</c:v>
                </c:pt>
                <c:pt idx="13">
                  <c:v>26</c:v>
                </c:pt>
                <c:pt idx="14">
                  <c:v>27.8</c:v>
                </c:pt>
                <c:pt idx="15">
                  <c:v>27.5</c:v>
                </c:pt>
                <c:pt idx="16">
                  <c:v>27.4</c:v>
                </c:pt>
                <c:pt idx="17">
                  <c:v>38</c:v>
                </c:pt>
                <c:pt idx="18">
                  <c:v>3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09-4979-BB2D-50C0DB921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5580528"/>
        <c:axId val="-1785584880"/>
      </c:lineChart>
      <c:catAx>
        <c:axId val="-178558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84880"/>
        <c:crosses val="autoZero"/>
        <c:auto val="1"/>
        <c:lblAlgn val="ctr"/>
        <c:lblOffset val="100"/>
        <c:noMultiLvlLbl val="0"/>
      </c:catAx>
      <c:valAx>
        <c:axId val="-17855848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80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72311744117543E-2"/>
          <c:y val="8.1854768153980797E-4"/>
          <c:w val="0.92652388888888881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56472367838004"/>
          <c:y val="5.7742501893362365E-2"/>
          <c:w val="5.1633428762328695E-2"/>
          <c:h val="0.8845399678083876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scal136!$F$4</c:f>
              <c:strCache>
                <c:ptCount val="1"/>
                <c:pt idx="0">
                  <c:v>Observado sub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A67-4D21-BD43-B69581DB2890}"/>
              </c:ext>
            </c:extLst>
          </c:dPt>
          <c:dLbls>
            <c:delete val="1"/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F$6</c:f>
              <c:numCache>
                <c:formatCode>0%</c:formatCode>
                <c:ptCount val="1"/>
                <c:pt idx="0">
                  <c:v>0.26315789473684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67-4D21-BD43-B69581DB2890}"/>
            </c:ext>
          </c:extLst>
        </c:ser>
        <c:ser>
          <c:idx val="1"/>
          <c:order val="1"/>
          <c:tx>
            <c:strRef>
              <c:f>Fiscal136!$E$4</c:f>
              <c:strCache>
                <c:ptCount val="1"/>
                <c:pt idx="0">
                  <c:v>Observado sobre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E$6</c:f>
              <c:numCache>
                <c:formatCode>0%</c:formatCode>
                <c:ptCount val="1"/>
                <c:pt idx="0">
                  <c:v>0.73684210526315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67-4D21-BD43-B69581DB2890}"/>
            </c:ext>
          </c:extLst>
        </c:ser>
        <c:ser>
          <c:idx val="0"/>
          <c:order val="2"/>
          <c:tx>
            <c:strRef>
              <c:f>Fiscal136!$D$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D$6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67-4D21-BD43-B69581DB289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1"/>
        </c:scaling>
        <c:delete val="1"/>
        <c:axPos val="l"/>
        <c:numFmt formatCode="0%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5748940650789481"/>
          <c:y val="0.21565857824563578"/>
          <c:w val="0.69398494886248585"/>
          <c:h val="0.56344889418968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895991562448093E-2"/>
          <c:y val="1.7807347634129115E-2"/>
          <c:w val="0.86020801687510384"/>
          <c:h val="0.8254354124346464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scal136!$F$4</c:f>
              <c:strCache>
                <c:ptCount val="1"/>
                <c:pt idx="0">
                  <c:v>Observado sub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5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36!$F$5</c:f>
              <c:numCache>
                <c:formatCode>General</c:formatCode>
                <c:ptCount val="1"/>
                <c:pt idx="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80-48ED-BD4E-D16EFD117D6C}"/>
            </c:ext>
          </c:extLst>
        </c:ser>
        <c:ser>
          <c:idx val="1"/>
          <c:order val="1"/>
          <c:tx>
            <c:strRef>
              <c:f>Fiscal136!$E$4</c:f>
              <c:strCache>
                <c:ptCount val="1"/>
                <c:pt idx="0">
                  <c:v>Observado sobre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5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36!$E$5</c:f>
              <c:numCache>
                <c:formatCode>General</c:formatCode>
                <c:ptCount val="1"/>
                <c:pt idx="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80-48ED-BD4E-D16EFD117D6C}"/>
            </c:ext>
          </c:extLst>
        </c:ser>
        <c:ser>
          <c:idx val="0"/>
          <c:order val="2"/>
          <c:tx>
            <c:strRef>
              <c:f>Fiscal136!$D$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7958396624979238E-3"/>
                  <c:y val="1.872926346636848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80-48ED-BD4E-D16EFD117D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5</c:f>
              <c:strCache>
                <c:ptCount val="1"/>
                <c:pt idx="0">
                  <c:v>Años de proyecciones
(Cantidad)</c:v>
                </c:pt>
              </c:strCache>
            </c:strRef>
          </c:cat>
          <c:val>
            <c:numRef>
              <c:f>Fiscal136!$D$5</c:f>
              <c:numCache>
                <c:formatCode>General</c:formatCode>
                <c:ptCount val="1"/>
                <c:pt idx="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80-48ED-BD4E-D16EFD117D6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20"/>
        </c:scaling>
        <c:delete val="1"/>
        <c:axPos val="l"/>
        <c:numFmt formatCode="General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81138480909771E-2"/>
          <c:y val="5.7873861489732885E-2"/>
          <c:w val="0.86083772303818051"/>
          <c:h val="0.7853690622900008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scal136!$F$4</c:f>
              <c:strCache>
                <c:ptCount val="1"/>
                <c:pt idx="0">
                  <c:v>Observado subestimado
("no favorable"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0FE-49A8-80B3-284C2164E46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F$6</c:f>
              <c:numCache>
                <c:formatCode>0%</c:formatCode>
                <c:ptCount val="1"/>
                <c:pt idx="0">
                  <c:v>0.26315789473684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FE-49A8-80B3-284C2164E467}"/>
            </c:ext>
          </c:extLst>
        </c:ser>
        <c:ser>
          <c:idx val="1"/>
          <c:order val="1"/>
          <c:tx>
            <c:strRef>
              <c:f>Fiscal136!$E$4</c:f>
              <c:strCache>
                <c:ptCount val="1"/>
                <c:pt idx="0">
                  <c:v>Observado sobreestimado ("favorable"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E$6</c:f>
              <c:numCache>
                <c:formatCode>0%</c:formatCode>
                <c:ptCount val="1"/>
                <c:pt idx="0">
                  <c:v>0.73684210526315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FE-49A8-80B3-284C2164E467}"/>
            </c:ext>
          </c:extLst>
        </c:ser>
        <c:ser>
          <c:idx val="0"/>
          <c:order val="2"/>
          <c:tx>
            <c:strRef>
              <c:f>Fiscal136!$D$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6!$C$6</c:f>
              <c:strCache>
                <c:ptCount val="1"/>
                <c:pt idx="0">
                  <c:v>Años de proyecciones
(%)</c:v>
                </c:pt>
              </c:strCache>
            </c:strRef>
          </c:cat>
          <c:val>
            <c:numRef>
              <c:f>Fiscal136!$D$6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FE-49A8-80B3-284C2164E46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704483135"/>
        <c:axId val="1704468255"/>
      </c:barChart>
      <c:catAx>
        <c:axId val="17044831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4468255"/>
        <c:crosses val="autoZero"/>
        <c:auto val="1"/>
        <c:lblAlgn val="ctr"/>
        <c:lblOffset val="100"/>
        <c:noMultiLvlLbl val="0"/>
      </c:catAx>
      <c:valAx>
        <c:axId val="1704468255"/>
        <c:scaling>
          <c:orientation val="minMax"/>
          <c:max val="1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7044831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863187272241379E-2"/>
          <c:y val="5.0925925925925923E-2"/>
          <c:w val="0.91427362545551727"/>
          <c:h val="0.828796296296296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37!$B$5</c:f>
              <c:strCache>
                <c:ptCount val="1"/>
                <c:pt idx="0">
                  <c:v>Años de proyecciones
(Cantidad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CE1-4B7B-B2A1-F450A43FD8D2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CE1-4B7B-B2A1-F450A43FD8D2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CE1-4B7B-B2A1-F450A43FD8D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CE1-4B7B-B2A1-F450A43FD8D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2CE1-4B7B-B2A1-F450A43FD8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37!$C$4:$E$4</c:f>
              <c:strCache>
                <c:ptCount val="3"/>
                <c:pt idx="0">
                  <c:v>Desvío
promedio total</c:v>
                </c:pt>
                <c:pt idx="1">
                  <c:v>Desvío
(periodo no favorable)</c:v>
                </c:pt>
                <c:pt idx="2">
                  <c:v>Desvío
(periodo favorable)</c:v>
                </c:pt>
              </c:strCache>
            </c:strRef>
          </c:cat>
          <c:val>
            <c:numRef>
              <c:f>Fiscal137!$C$5:$E$5</c:f>
              <c:numCache>
                <c:formatCode>0.0</c:formatCode>
                <c:ptCount val="3"/>
                <c:pt idx="0">
                  <c:v>6.5458449748342001E-2</c:v>
                </c:pt>
                <c:pt idx="1">
                  <c:v>4.0999999999999996</c:v>
                </c:pt>
                <c:pt idx="2">
                  <c:v>-1.3697689935033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E1-4B7B-B2A1-F450A43FD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708757023"/>
        <c:axId val="1708762783"/>
      </c:barChart>
      <c:catAx>
        <c:axId val="1708757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8762783"/>
        <c:crosses val="autoZero"/>
        <c:auto val="1"/>
        <c:lblAlgn val="ctr"/>
        <c:lblOffset val="100"/>
        <c:noMultiLvlLbl val="0"/>
      </c:catAx>
      <c:valAx>
        <c:axId val="1708762783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7087570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40000000000001E-2"/>
          <c:y val="0.10425931758530184"/>
          <c:w val="0.95528680555555567"/>
          <c:h val="0.806212073490813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iscal138!$F$2</c:f>
              <c:strCache>
                <c:ptCount val="1"/>
                <c:pt idx="0">
                  <c:v>Déficit fis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38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8!$F$3:$F$21</c:f>
              <c:numCache>
                <c:formatCode>0.0</c:formatCode>
                <c:ptCount val="19"/>
                <c:pt idx="0">
                  <c:v>-0.34056947798147563</c:v>
                </c:pt>
                <c:pt idx="1">
                  <c:v>-0.69411903264563246</c:v>
                </c:pt>
                <c:pt idx="2">
                  <c:v>-3.7099660330904189</c:v>
                </c:pt>
                <c:pt idx="3">
                  <c:v>-4.0208538770034457</c:v>
                </c:pt>
                <c:pt idx="4">
                  <c:v>-2.6128154933284118</c:v>
                </c:pt>
                <c:pt idx="5">
                  <c:v>3.4430490740639863</c:v>
                </c:pt>
                <c:pt idx="6">
                  <c:v>-1.4278177408079327</c:v>
                </c:pt>
                <c:pt idx="7">
                  <c:v>-3.0314801742432889</c:v>
                </c:pt>
                <c:pt idx="8">
                  <c:v>-1.3201829920560324</c:v>
                </c:pt>
                <c:pt idx="9">
                  <c:v>0.54488816484621405</c:v>
                </c:pt>
                <c:pt idx="10">
                  <c:v>0.29529872382658573</c:v>
                </c:pt>
                <c:pt idx="11">
                  <c:v>1.6464968152866244</c:v>
                </c:pt>
                <c:pt idx="12">
                  <c:v>-0.33944099378881987</c:v>
                </c:pt>
                <c:pt idx="13">
                  <c:v>0.5605932203389834</c:v>
                </c:pt>
                <c:pt idx="14">
                  <c:v>-1.2227315595565105</c:v>
                </c:pt>
                <c:pt idx="15">
                  <c:v>-1.1792823023994097</c:v>
                </c:pt>
                <c:pt idx="16">
                  <c:v>5.7538833990163347</c:v>
                </c:pt>
                <c:pt idx="17">
                  <c:v>-3.3587055792751821</c:v>
                </c:pt>
                <c:pt idx="18">
                  <c:v>-1.9360619469026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5-4CEF-AB89-E2B69B744676}"/>
            </c:ext>
          </c:extLst>
        </c:ser>
        <c:ser>
          <c:idx val="1"/>
          <c:order val="1"/>
          <c:tx>
            <c:strRef>
              <c:f>Fiscal138!$D$2</c:f>
              <c:strCache>
                <c:ptCount val="1"/>
                <c:pt idx="0">
                  <c:v>PBI nomin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Fiscal138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8!$D$3:$D$21</c:f>
              <c:numCache>
                <c:formatCode>0.0</c:formatCode>
                <c:ptCount val="19"/>
                <c:pt idx="0">
                  <c:v>-2.3066267793068</c:v>
                </c:pt>
                <c:pt idx="1">
                  <c:v>-0.81135097911075438</c:v>
                </c:pt>
                <c:pt idx="2">
                  <c:v>-3.3369248548533283</c:v>
                </c:pt>
                <c:pt idx="3">
                  <c:v>-1.5047748845000655</c:v>
                </c:pt>
                <c:pt idx="4">
                  <c:v>-1.0811149050647875</c:v>
                </c:pt>
                <c:pt idx="5">
                  <c:v>2.7736717996854185</c:v>
                </c:pt>
                <c:pt idx="6">
                  <c:v>-1.243704081742858</c:v>
                </c:pt>
                <c:pt idx="7">
                  <c:v>-2.5751922190660821</c:v>
                </c:pt>
                <c:pt idx="8">
                  <c:v>-0.27796619508076015</c:v>
                </c:pt>
                <c:pt idx="9">
                  <c:v>0.9289891250318576</c:v>
                </c:pt>
                <c:pt idx="10">
                  <c:v>0.28656734450079036</c:v>
                </c:pt>
                <c:pt idx="11">
                  <c:v>0.49934640522875645</c:v>
                </c:pt>
                <c:pt idx="12">
                  <c:v>-0.56449165402124368</c:v>
                </c:pt>
                <c:pt idx="13">
                  <c:v>0.33476394849785507</c:v>
                </c:pt>
                <c:pt idx="14">
                  <c:v>0.27749796398527027</c:v>
                </c:pt>
                <c:pt idx="15">
                  <c:v>1.4337068079261601</c:v>
                </c:pt>
                <c:pt idx="16">
                  <c:v>4.0500473441393625</c:v>
                </c:pt>
                <c:pt idx="17">
                  <c:v>-4.5645350559040683</c:v>
                </c:pt>
                <c:pt idx="18">
                  <c:v>-1.3266524520255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5-4CEF-AB89-E2B69B744676}"/>
            </c:ext>
          </c:extLst>
        </c:ser>
        <c:ser>
          <c:idx val="2"/>
          <c:order val="2"/>
          <c:tx>
            <c:strRef>
              <c:f>Fiscal138!$E$2</c:f>
              <c:strCache>
                <c:ptCount val="1"/>
                <c:pt idx="0">
                  <c:v>Tipo de cambio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Fiscal138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8!$E$3:$E$21</c:f>
              <c:numCache>
                <c:formatCode>0.0</c:formatCode>
                <c:ptCount val="19"/>
                <c:pt idx="0">
                  <c:v>-3.059220055710306</c:v>
                </c:pt>
                <c:pt idx="1">
                  <c:v>-0.48563218390804253</c:v>
                </c:pt>
                <c:pt idx="2">
                  <c:v>-0.70846036585365835</c:v>
                </c:pt>
                <c:pt idx="3">
                  <c:v>-1.9927659574468091</c:v>
                </c:pt>
                <c:pt idx="4">
                  <c:v>-0.11287974683544363</c:v>
                </c:pt>
                <c:pt idx="5">
                  <c:v>8.3571428571427478E-2</c:v>
                </c:pt>
                <c:pt idx="6">
                  <c:v>-0.7338813559322046</c:v>
                </c:pt>
                <c:pt idx="7">
                  <c:v>-0.23928571428571344</c:v>
                </c:pt>
                <c:pt idx="8">
                  <c:v>-0.81976363636363681</c:v>
                </c:pt>
                <c:pt idx="9">
                  <c:v>0.55616666666666592</c:v>
                </c:pt>
                <c:pt idx="10">
                  <c:v>0.32205882352941062</c:v>
                </c:pt>
                <c:pt idx="11">
                  <c:v>0.82000000000000062</c:v>
                </c:pt>
                <c:pt idx="12">
                  <c:v>0.31030303030302947</c:v>
                </c:pt>
                <c:pt idx="13">
                  <c:v>-0.72701149425287459</c:v>
                </c:pt>
                <c:pt idx="14">
                  <c:v>-0.17731343283582054</c:v>
                </c:pt>
                <c:pt idx="15">
                  <c:v>-2.597014925373161E-2</c:v>
                </c:pt>
                <c:pt idx="16">
                  <c:v>0.46966966966967028</c:v>
                </c:pt>
                <c:pt idx="17">
                  <c:v>1.5658959537572255</c:v>
                </c:pt>
                <c:pt idx="18">
                  <c:v>-0.41370558375634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C5-4CEF-AB89-E2B69B744676}"/>
            </c:ext>
          </c:extLst>
        </c:ser>
        <c:ser>
          <c:idx val="4"/>
          <c:order val="4"/>
          <c:tx>
            <c:strRef>
              <c:f>Fiscal138!$G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Fiscal138!$B$3:$B$21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Fiscal138!$G$3:$G$21</c:f>
              <c:numCache>
                <c:formatCode>0.0</c:formatCode>
                <c:ptCount val="19"/>
                <c:pt idx="0">
                  <c:v>5.392002086152889</c:v>
                </c:pt>
                <c:pt idx="1">
                  <c:v>1.6392388190555538</c:v>
                </c:pt>
                <c:pt idx="2">
                  <c:v>4.4734808745129637</c:v>
                </c:pt>
                <c:pt idx="3">
                  <c:v>5.9933806536159171</c:v>
                </c:pt>
                <c:pt idx="4">
                  <c:v>3.2236334774657012</c:v>
                </c:pt>
                <c:pt idx="5">
                  <c:v>-0.5647357859883666</c:v>
                </c:pt>
                <c:pt idx="6">
                  <c:v>2.2104129355009796</c:v>
                </c:pt>
                <c:pt idx="7">
                  <c:v>4.5459581075950837</c:v>
                </c:pt>
                <c:pt idx="8">
                  <c:v>1.315992626948336</c:v>
                </c:pt>
                <c:pt idx="9">
                  <c:v>-0.98762842642632975</c:v>
                </c:pt>
                <c:pt idx="10">
                  <c:v>1.1960751081432148</c:v>
                </c:pt>
                <c:pt idx="11">
                  <c:v>1.2766611872986857</c:v>
                </c:pt>
                <c:pt idx="12">
                  <c:v>-0.32988713616894905</c:v>
                </c:pt>
                <c:pt idx="13">
                  <c:v>-1.3683456745839631</c:v>
                </c:pt>
                <c:pt idx="14">
                  <c:v>-0.87745297159293933</c:v>
                </c:pt>
                <c:pt idx="15">
                  <c:v>-0.92845435627301809</c:v>
                </c:pt>
                <c:pt idx="16">
                  <c:v>-2.9736004128253626</c:v>
                </c:pt>
                <c:pt idx="17">
                  <c:v>4.2573446814220235</c:v>
                </c:pt>
                <c:pt idx="18">
                  <c:v>1.0764199826845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C5-4CEF-AB89-E2B69B744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5592496"/>
        <c:axId val="-1785591952"/>
      </c:barChart>
      <c:scatterChart>
        <c:scatterStyle val="lineMarker"/>
        <c:varyColors val="0"/>
        <c:ser>
          <c:idx val="0"/>
          <c:order val="3"/>
          <c:tx>
            <c:strRef>
              <c:f>Fiscal138!$C$2</c:f>
              <c:strCache>
                <c:ptCount val="1"/>
                <c:pt idx="0">
                  <c:v>Error de proyecció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yVal>
            <c:numRef>
              <c:f>Fiscal138!$C$3:$C$21</c:f>
              <c:numCache>
                <c:formatCode>0.0</c:formatCode>
                <c:ptCount val="19"/>
                <c:pt idx="0">
                  <c:v>-0.31441422684569176</c:v>
                </c:pt>
                <c:pt idx="1">
                  <c:v>-0.35186337660887546</c:v>
                </c:pt>
                <c:pt idx="2">
                  <c:v>-3.2818703792844417</c:v>
                </c:pt>
                <c:pt idx="3">
                  <c:v>-1.5250140653344033</c:v>
                </c:pt>
                <c:pt idx="4">
                  <c:v>-0.58317666776294175</c:v>
                </c:pt>
                <c:pt idx="5">
                  <c:v>5.7355565163324655</c:v>
                </c:pt>
                <c:pt idx="6">
                  <c:v>-1.1949902429820156</c:v>
                </c:pt>
                <c:pt idx="7">
                  <c:v>-1.3000000000000007</c:v>
                </c:pt>
                <c:pt idx="8">
                  <c:v>-1.1019201965520935</c:v>
                </c:pt>
                <c:pt idx="9">
                  <c:v>1.0424155301184079</c:v>
                </c:pt>
                <c:pt idx="10">
                  <c:v>2.1000000000000014</c:v>
                </c:pt>
                <c:pt idx="11">
                  <c:v>4.2425044078140672</c:v>
                </c:pt>
                <c:pt idx="12">
                  <c:v>-0.92351675367598318</c:v>
                </c:pt>
                <c:pt idx="13">
                  <c:v>-1.1999999999999993</c:v>
                </c:pt>
                <c:pt idx="14">
                  <c:v>-2</c:v>
                </c:pt>
                <c:pt idx="15">
                  <c:v>-0.69999999999999929</c:v>
                </c:pt>
                <c:pt idx="16">
                  <c:v>7.3000000000000043</c:v>
                </c:pt>
                <c:pt idx="17">
                  <c:v>-2.1000000000000014</c:v>
                </c:pt>
                <c:pt idx="18">
                  <c:v>-2.60000000000000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8C5-4CEF-AB89-E2B69B744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5592496"/>
        <c:axId val="-1785591952"/>
      </c:scatterChart>
      <c:catAx>
        <c:axId val="-1785592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91952"/>
        <c:crosses val="autoZero"/>
        <c:auto val="1"/>
        <c:lblAlgn val="ctr"/>
        <c:lblOffset val="100"/>
        <c:tickLblSkip val="1"/>
        <c:noMultiLvlLbl val="0"/>
      </c:catAx>
      <c:valAx>
        <c:axId val="-1785591952"/>
        <c:scaling>
          <c:orientation val="minMax"/>
          <c:max val="12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559249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663167104111977E-2"/>
          <c:y val="1.5618256051326882E-2"/>
          <c:w val="0.88034011373578314"/>
          <c:h val="8.43818022747156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91918771875105E-2"/>
          <c:y val="5.0925925925925923E-2"/>
          <c:w val="0.93800522114795948"/>
          <c:h val="0.86215296004666087"/>
        </c:manualLayout>
      </c:layout>
      <c:lineChart>
        <c:grouping val="standard"/>
        <c:varyColors val="0"/>
        <c:ser>
          <c:idx val="0"/>
          <c:order val="0"/>
          <c:tx>
            <c:strRef>
              <c:f>Fiscal141!$C$4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numRef>
              <c:f>Fiscal141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41!$E$6:$E$17</c:f>
              <c:numCache>
                <c:formatCode>0.0</c:formatCode>
                <c:ptCount val="12"/>
                <c:pt idx="0">
                  <c:v>-0.39700000000000557</c:v>
                </c:pt>
                <c:pt idx="1">
                  <c:v>1.0079999999999956</c:v>
                </c:pt>
                <c:pt idx="2">
                  <c:v>6.6169999999999973</c:v>
                </c:pt>
                <c:pt idx="3">
                  <c:v>7.7019999999999982</c:v>
                </c:pt>
                <c:pt idx="4">
                  <c:v>3.8810000000000002</c:v>
                </c:pt>
                <c:pt idx="5">
                  <c:v>0.60900000000000176</c:v>
                </c:pt>
                <c:pt idx="6">
                  <c:v>-0.28000000000000114</c:v>
                </c:pt>
                <c:pt idx="7">
                  <c:v>0.74500000000000455</c:v>
                </c:pt>
                <c:pt idx="8">
                  <c:v>0.30599999999999739</c:v>
                </c:pt>
                <c:pt idx="9">
                  <c:v>7.6390000000000029</c:v>
                </c:pt>
                <c:pt idx="10">
                  <c:v>1.0719999999999956</c:v>
                </c:pt>
                <c:pt idx="11">
                  <c:v>-0.2150000000000034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6A1-4C63-91CC-F5B8D87A0AEA}"/>
            </c:ext>
          </c:extLst>
        </c:ser>
        <c:ser>
          <c:idx val="2"/>
          <c:order val="1"/>
          <c:tx>
            <c:strRef>
              <c:f>Fiscal141!$I$4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triangle"/>
            <c:size val="7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1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41!$K$6:$K$17</c:f>
              <c:numCache>
                <c:formatCode>0.0</c:formatCode>
                <c:ptCount val="12"/>
                <c:pt idx="0">
                  <c:v>1.7179999999999964</c:v>
                </c:pt>
                <c:pt idx="1">
                  <c:v>0.69899999999999807</c:v>
                </c:pt>
                <c:pt idx="2">
                  <c:v>2.1739999999999995</c:v>
                </c:pt>
                <c:pt idx="3">
                  <c:v>1.2220000000000013</c:v>
                </c:pt>
                <c:pt idx="4">
                  <c:v>4.4730000000000061</c:v>
                </c:pt>
                <c:pt idx="5">
                  <c:v>1.769999999999996</c:v>
                </c:pt>
                <c:pt idx="6">
                  <c:v>2.1649999999999991</c:v>
                </c:pt>
                <c:pt idx="7">
                  <c:v>6.2179999999999964</c:v>
                </c:pt>
                <c:pt idx="8">
                  <c:v>3.7600000000000051</c:v>
                </c:pt>
                <c:pt idx="9">
                  <c:v>7.9879999999999995</c:v>
                </c:pt>
                <c:pt idx="10">
                  <c:v>-6.9189999999999969</c:v>
                </c:pt>
                <c:pt idx="11">
                  <c:v>-3.868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6A1-4C63-91CC-F5B8D87A0AEA}"/>
            </c:ext>
          </c:extLst>
        </c:ser>
        <c:ser>
          <c:idx val="1"/>
          <c:order val="2"/>
          <c:tx>
            <c:strRef>
              <c:f>Fiscal141!$F$4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1!$B$6:$B$17</c:f>
              <c:numCache>
                <c:formatCode>0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41!$H$6:$H$17</c:f>
              <c:numCache>
                <c:formatCode>0.0</c:formatCode>
                <c:ptCount val="12"/>
                <c:pt idx="0">
                  <c:v>-1.3000000000000007</c:v>
                </c:pt>
                <c:pt idx="1">
                  <c:v>-1.1019201965520935</c:v>
                </c:pt>
                <c:pt idx="2">
                  <c:v>1.0424155301184079</c:v>
                </c:pt>
                <c:pt idx="3">
                  <c:v>2.1000000000000014</c:v>
                </c:pt>
                <c:pt idx="4">
                  <c:v>4.2425044078140672</c:v>
                </c:pt>
                <c:pt idx="5">
                  <c:v>-0.92351675367598318</c:v>
                </c:pt>
                <c:pt idx="6">
                  <c:v>-1.1999999999999993</c:v>
                </c:pt>
                <c:pt idx="7">
                  <c:v>-2</c:v>
                </c:pt>
                <c:pt idx="8">
                  <c:v>-0.69999999999999929</c:v>
                </c:pt>
                <c:pt idx="9">
                  <c:v>7.3000000000000043</c:v>
                </c:pt>
                <c:pt idx="10">
                  <c:v>-2.1000000000000014</c:v>
                </c:pt>
                <c:pt idx="11">
                  <c:v>-2.60000000000000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6A1-4C63-91CC-F5B8D87A0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08256"/>
        <c:axId val="28330720"/>
      </c:lineChart>
      <c:catAx>
        <c:axId val="283082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330720"/>
        <c:crosses val="autoZero"/>
        <c:auto val="1"/>
        <c:lblAlgn val="ctr"/>
        <c:lblOffset val="100"/>
        <c:noMultiLvlLbl val="0"/>
      </c:catAx>
      <c:valAx>
        <c:axId val="28330720"/>
        <c:scaling>
          <c:orientation val="minMax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308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3811596839588313"/>
          <c:y val="2.6754862069207012E-2"/>
          <c:w val="0.23717944444444447"/>
          <c:h val="0.25492235345581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441634007719832E-2"/>
          <c:y val="0.11451614167058452"/>
          <c:w val="0.90592031241078375"/>
          <c:h val="0.79237972104685783"/>
        </c:manualLayout>
      </c:layout>
      <c:lineChart>
        <c:grouping val="standard"/>
        <c:varyColors val="0"/>
        <c:ser>
          <c:idx val="0"/>
          <c:order val="0"/>
          <c:tx>
            <c:strRef>
              <c:f>Macro25!$C$1</c:f>
              <c:strCache>
                <c:ptCount val="1"/>
                <c:pt idx="0">
                  <c:v>OCDE: Inflación de alimento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Macro25!$B$2:$B$631</c:f>
              <c:strCache>
                <c:ptCount val="630"/>
                <c:pt idx="0">
                  <c:v>1971</c:v>
                </c:pt>
                <c:pt idx="1">
                  <c:v>1971</c:v>
                </c:pt>
                <c:pt idx="2">
                  <c:v>1971</c:v>
                </c:pt>
                <c:pt idx="3">
                  <c:v>1971</c:v>
                </c:pt>
                <c:pt idx="4">
                  <c:v>1971</c:v>
                </c:pt>
                <c:pt idx="5">
                  <c:v>1971</c:v>
                </c:pt>
                <c:pt idx="6">
                  <c:v>1971</c:v>
                </c:pt>
                <c:pt idx="7">
                  <c:v>1971</c:v>
                </c:pt>
                <c:pt idx="8">
                  <c:v>1971</c:v>
                </c:pt>
                <c:pt idx="9">
                  <c:v>1971</c:v>
                </c:pt>
                <c:pt idx="10">
                  <c:v>1971</c:v>
                </c:pt>
                <c:pt idx="11">
                  <c:v>1971</c:v>
                </c:pt>
                <c:pt idx="12">
                  <c:v>1972</c:v>
                </c:pt>
                <c:pt idx="13">
                  <c:v>1972</c:v>
                </c:pt>
                <c:pt idx="14">
                  <c:v>1972</c:v>
                </c:pt>
                <c:pt idx="15">
                  <c:v>1972</c:v>
                </c:pt>
                <c:pt idx="16">
                  <c:v>1972</c:v>
                </c:pt>
                <c:pt idx="17">
                  <c:v>1972</c:v>
                </c:pt>
                <c:pt idx="18">
                  <c:v>1972</c:v>
                </c:pt>
                <c:pt idx="19">
                  <c:v>1972</c:v>
                </c:pt>
                <c:pt idx="20">
                  <c:v>1972</c:v>
                </c:pt>
                <c:pt idx="21">
                  <c:v>1972</c:v>
                </c:pt>
                <c:pt idx="22">
                  <c:v>1972</c:v>
                </c:pt>
                <c:pt idx="23">
                  <c:v>1972</c:v>
                </c:pt>
                <c:pt idx="24">
                  <c:v>1973</c:v>
                </c:pt>
                <c:pt idx="25">
                  <c:v>1973</c:v>
                </c:pt>
                <c:pt idx="26">
                  <c:v>1973</c:v>
                </c:pt>
                <c:pt idx="27">
                  <c:v>1973</c:v>
                </c:pt>
                <c:pt idx="28">
                  <c:v>1973</c:v>
                </c:pt>
                <c:pt idx="29">
                  <c:v>1973</c:v>
                </c:pt>
                <c:pt idx="30">
                  <c:v>1973</c:v>
                </c:pt>
                <c:pt idx="31">
                  <c:v>1973</c:v>
                </c:pt>
                <c:pt idx="32">
                  <c:v>1973</c:v>
                </c:pt>
                <c:pt idx="33">
                  <c:v>1973</c:v>
                </c:pt>
                <c:pt idx="34">
                  <c:v>1973</c:v>
                </c:pt>
                <c:pt idx="35">
                  <c:v>1973</c:v>
                </c:pt>
                <c:pt idx="36">
                  <c:v>1974</c:v>
                </c:pt>
                <c:pt idx="37">
                  <c:v>1974</c:v>
                </c:pt>
                <c:pt idx="38">
                  <c:v>1974</c:v>
                </c:pt>
                <c:pt idx="39">
                  <c:v>1974</c:v>
                </c:pt>
                <c:pt idx="40">
                  <c:v>1974</c:v>
                </c:pt>
                <c:pt idx="41">
                  <c:v>1974</c:v>
                </c:pt>
                <c:pt idx="42">
                  <c:v>1974</c:v>
                </c:pt>
                <c:pt idx="43">
                  <c:v>1974</c:v>
                </c:pt>
                <c:pt idx="44">
                  <c:v>1974</c:v>
                </c:pt>
                <c:pt idx="45">
                  <c:v>1974</c:v>
                </c:pt>
                <c:pt idx="46">
                  <c:v>1974</c:v>
                </c:pt>
                <c:pt idx="47">
                  <c:v>1974</c:v>
                </c:pt>
                <c:pt idx="48">
                  <c:v>1975</c:v>
                </c:pt>
                <c:pt idx="49">
                  <c:v>1975</c:v>
                </c:pt>
                <c:pt idx="50">
                  <c:v>1975</c:v>
                </c:pt>
                <c:pt idx="51">
                  <c:v>1975</c:v>
                </c:pt>
                <c:pt idx="52">
                  <c:v>1975</c:v>
                </c:pt>
                <c:pt idx="53">
                  <c:v>1975</c:v>
                </c:pt>
                <c:pt idx="54">
                  <c:v>1975</c:v>
                </c:pt>
                <c:pt idx="55">
                  <c:v>1975</c:v>
                </c:pt>
                <c:pt idx="56">
                  <c:v>1975</c:v>
                </c:pt>
                <c:pt idx="57">
                  <c:v>1975</c:v>
                </c:pt>
                <c:pt idx="58">
                  <c:v>1975</c:v>
                </c:pt>
                <c:pt idx="59">
                  <c:v>1975</c:v>
                </c:pt>
                <c:pt idx="60">
                  <c:v>1976</c:v>
                </c:pt>
                <c:pt idx="61">
                  <c:v>1976</c:v>
                </c:pt>
                <c:pt idx="62">
                  <c:v>1976</c:v>
                </c:pt>
                <c:pt idx="63">
                  <c:v>1976</c:v>
                </c:pt>
                <c:pt idx="64">
                  <c:v>1976</c:v>
                </c:pt>
                <c:pt idx="65">
                  <c:v>1976</c:v>
                </c:pt>
                <c:pt idx="66">
                  <c:v>1976</c:v>
                </c:pt>
                <c:pt idx="67">
                  <c:v>1976</c:v>
                </c:pt>
                <c:pt idx="68">
                  <c:v>1976</c:v>
                </c:pt>
                <c:pt idx="69">
                  <c:v>1976</c:v>
                </c:pt>
                <c:pt idx="70">
                  <c:v>1976</c:v>
                </c:pt>
                <c:pt idx="71">
                  <c:v>1976</c:v>
                </c:pt>
                <c:pt idx="72">
                  <c:v>1977</c:v>
                </c:pt>
                <c:pt idx="73">
                  <c:v>1977</c:v>
                </c:pt>
                <c:pt idx="74">
                  <c:v>1977</c:v>
                </c:pt>
                <c:pt idx="75">
                  <c:v>1977</c:v>
                </c:pt>
                <c:pt idx="76">
                  <c:v>1977</c:v>
                </c:pt>
                <c:pt idx="77">
                  <c:v>1977</c:v>
                </c:pt>
                <c:pt idx="78">
                  <c:v>1977</c:v>
                </c:pt>
                <c:pt idx="79">
                  <c:v>1977</c:v>
                </c:pt>
                <c:pt idx="80">
                  <c:v>1977</c:v>
                </c:pt>
                <c:pt idx="81">
                  <c:v>1977</c:v>
                </c:pt>
                <c:pt idx="82">
                  <c:v>1977</c:v>
                </c:pt>
                <c:pt idx="83">
                  <c:v>1977</c:v>
                </c:pt>
                <c:pt idx="84">
                  <c:v>1978</c:v>
                </c:pt>
                <c:pt idx="85">
                  <c:v>1978</c:v>
                </c:pt>
                <c:pt idx="86">
                  <c:v>1978</c:v>
                </c:pt>
                <c:pt idx="87">
                  <c:v>1978</c:v>
                </c:pt>
                <c:pt idx="88">
                  <c:v>1978</c:v>
                </c:pt>
                <c:pt idx="89">
                  <c:v>1978</c:v>
                </c:pt>
                <c:pt idx="90">
                  <c:v>1978</c:v>
                </c:pt>
                <c:pt idx="91">
                  <c:v>1978</c:v>
                </c:pt>
                <c:pt idx="92">
                  <c:v>1978</c:v>
                </c:pt>
                <c:pt idx="93">
                  <c:v>1978</c:v>
                </c:pt>
                <c:pt idx="94">
                  <c:v>1978</c:v>
                </c:pt>
                <c:pt idx="95">
                  <c:v>1978</c:v>
                </c:pt>
                <c:pt idx="96">
                  <c:v>1979</c:v>
                </c:pt>
                <c:pt idx="97">
                  <c:v>1979</c:v>
                </c:pt>
                <c:pt idx="98">
                  <c:v>1979</c:v>
                </c:pt>
                <c:pt idx="99">
                  <c:v>1979</c:v>
                </c:pt>
                <c:pt idx="100">
                  <c:v>1979</c:v>
                </c:pt>
                <c:pt idx="101">
                  <c:v>1979</c:v>
                </c:pt>
                <c:pt idx="102">
                  <c:v>1979</c:v>
                </c:pt>
                <c:pt idx="103">
                  <c:v>1979</c:v>
                </c:pt>
                <c:pt idx="104">
                  <c:v>1979</c:v>
                </c:pt>
                <c:pt idx="105">
                  <c:v>1979</c:v>
                </c:pt>
                <c:pt idx="106">
                  <c:v>1979</c:v>
                </c:pt>
                <c:pt idx="107">
                  <c:v>1979</c:v>
                </c:pt>
                <c:pt idx="108">
                  <c:v>1980</c:v>
                </c:pt>
                <c:pt idx="109">
                  <c:v>1980</c:v>
                </c:pt>
                <c:pt idx="110">
                  <c:v>1980</c:v>
                </c:pt>
                <c:pt idx="111">
                  <c:v>1980</c:v>
                </c:pt>
                <c:pt idx="112">
                  <c:v>1980</c:v>
                </c:pt>
                <c:pt idx="113">
                  <c:v>1980</c:v>
                </c:pt>
                <c:pt idx="114">
                  <c:v>1980</c:v>
                </c:pt>
                <c:pt idx="115">
                  <c:v>1980</c:v>
                </c:pt>
                <c:pt idx="116">
                  <c:v>1980</c:v>
                </c:pt>
                <c:pt idx="117">
                  <c:v>1980</c:v>
                </c:pt>
                <c:pt idx="118">
                  <c:v>1980</c:v>
                </c:pt>
                <c:pt idx="119">
                  <c:v>1980</c:v>
                </c:pt>
                <c:pt idx="120">
                  <c:v>1981</c:v>
                </c:pt>
                <c:pt idx="121">
                  <c:v>1981</c:v>
                </c:pt>
                <c:pt idx="122">
                  <c:v>1981</c:v>
                </c:pt>
                <c:pt idx="123">
                  <c:v>1981</c:v>
                </c:pt>
                <c:pt idx="124">
                  <c:v>1981</c:v>
                </c:pt>
                <c:pt idx="125">
                  <c:v>1981</c:v>
                </c:pt>
                <c:pt idx="126">
                  <c:v>1981</c:v>
                </c:pt>
                <c:pt idx="127">
                  <c:v>1981</c:v>
                </c:pt>
                <c:pt idx="128">
                  <c:v>1981</c:v>
                </c:pt>
                <c:pt idx="129">
                  <c:v>1981</c:v>
                </c:pt>
                <c:pt idx="130">
                  <c:v>1981</c:v>
                </c:pt>
                <c:pt idx="131">
                  <c:v>1981</c:v>
                </c:pt>
                <c:pt idx="132">
                  <c:v>1982</c:v>
                </c:pt>
                <c:pt idx="133">
                  <c:v>1982</c:v>
                </c:pt>
                <c:pt idx="134">
                  <c:v>1982</c:v>
                </c:pt>
                <c:pt idx="135">
                  <c:v>1982</c:v>
                </c:pt>
                <c:pt idx="136">
                  <c:v>1982</c:v>
                </c:pt>
                <c:pt idx="137">
                  <c:v>1982</c:v>
                </c:pt>
                <c:pt idx="138">
                  <c:v>1982</c:v>
                </c:pt>
                <c:pt idx="139">
                  <c:v>1982</c:v>
                </c:pt>
                <c:pt idx="140">
                  <c:v>1982</c:v>
                </c:pt>
                <c:pt idx="141">
                  <c:v>1982</c:v>
                </c:pt>
                <c:pt idx="142">
                  <c:v>1982</c:v>
                </c:pt>
                <c:pt idx="143">
                  <c:v>1982</c:v>
                </c:pt>
                <c:pt idx="144">
                  <c:v>1983</c:v>
                </c:pt>
                <c:pt idx="145">
                  <c:v>1983</c:v>
                </c:pt>
                <c:pt idx="146">
                  <c:v>1983</c:v>
                </c:pt>
                <c:pt idx="147">
                  <c:v>1983</c:v>
                </c:pt>
                <c:pt idx="148">
                  <c:v>1983</c:v>
                </c:pt>
                <c:pt idx="149">
                  <c:v>1983</c:v>
                </c:pt>
                <c:pt idx="150">
                  <c:v>1983</c:v>
                </c:pt>
                <c:pt idx="151">
                  <c:v>1983</c:v>
                </c:pt>
                <c:pt idx="152">
                  <c:v>1983</c:v>
                </c:pt>
                <c:pt idx="153">
                  <c:v>1983</c:v>
                </c:pt>
                <c:pt idx="154">
                  <c:v>1983</c:v>
                </c:pt>
                <c:pt idx="155">
                  <c:v>1983</c:v>
                </c:pt>
                <c:pt idx="156">
                  <c:v>1984</c:v>
                </c:pt>
                <c:pt idx="157">
                  <c:v>1984</c:v>
                </c:pt>
                <c:pt idx="158">
                  <c:v>1984</c:v>
                </c:pt>
                <c:pt idx="159">
                  <c:v>1984</c:v>
                </c:pt>
                <c:pt idx="160">
                  <c:v>1984</c:v>
                </c:pt>
                <c:pt idx="161">
                  <c:v>1984</c:v>
                </c:pt>
                <c:pt idx="162">
                  <c:v>1984</c:v>
                </c:pt>
                <c:pt idx="163">
                  <c:v>1984</c:v>
                </c:pt>
                <c:pt idx="164">
                  <c:v>1984</c:v>
                </c:pt>
                <c:pt idx="165">
                  <c:v>1984</c:v>
                </c:pt>
                <c:pt idx="166">
                  <c:v>1984</c:v>
                </c:pt>
                <c:pt idx="167">
                  <c:v>1984</c:v>
                </c:pt>
                <c:pt idx="168">
                  <c:v>1985</c:v>
                </c:pt>
                <c:pt idx="169">
                  <c:v>1985</c:v>
                </c:pt>
                <c:pt idx="170">
                  <c:v>1985</c:v>
                </c:pt>
                <c:pt idx="171">
                  <c:v>1985</c:v>
                </c:pt>
                <c:pt idx="172">
                  <c:v>1985</c:v>
                </c:pt>
                <c:pt idx="173">
                  <c:v>1985</c:v>
                </c:pt>
                <c:pt idx="174">
                  <c:v>1985</c:v>
                </c:pt>
                <c:pt idx="175">
                  <c:v>1985</c:v>
                </c:pt>
                <c:pt idx="176">
                  <c:v>1985</c:v>
                </c:pt>
                <c:pt idx="177">
                  <c:v>1985</c:v>
                </c:pt>
                <c:pt idx="178">
                  <c:v>1985</c:v>
                </c:pt>
                <c:pt idx="179">
                  <c:v>1985</c:v>
                </c:pt>
                <c:pt idx="180">
                  <c:v>1986</c:v>
                </c:pt>
                <c:pt idx="181">
                  <c:v>1986</c:v>
                </c:pt>
                <c:pt idx="182">
                  <c:v>1986</c:v>
                </c:pt>
                <c:pt idx="183">
                  <c:v>1986</c:v>
                </c:pt>
                <c:pt idx="184">
                  <c:v>1986</c:v>
                </c:pt>
                <c:pt idx="185">
                  <c:v>1986</c:v>
                </c:pt>
                <c:pt idx="186">
                  <c:v>1986</c:v>
                </c:pt>
                <c:pt idx="187">
                  <c:v>1986</c:v>
                </c:pt>
                <c:pt idx="188">
                  <c:v>1986</c:v>
                </c:pt>
                <c:pt idx="189">
                  <c:v>1986</c:v>
                </c:pt>
                <c:pt idx="190">
                  <c:v>1986</c:v>
                </c:pt>
                <c:pt idx="191">
                  <c:v>1986</c:v>
                </c:pt>
                <c:pt idx="192">
                  <c:v>1987</c:v>
                </c:pt>
                <c:pt idx="193">
                  <c:v>1987</c:v>
                </c:pt>
                <c:pt idx="194">
                  <c:v>1987</c:v>
                </c:pt>
                <c:pt idx="195">
                  <c:v>1987</c:v>
                </c:pt>
                <c:pt idx="196">
                  <c:v>1987</c:v>
                </c:pt>
                <c:pt idx="197">
                  <c:v>1987</c:v>
                </c:pt>
                <c:pt idx="198">
                  <c:v>1987</c:v>
                </c:pt>
                <c:pt idx="199">
                  <c:v>1987</c:v>
                </c:pt>
                <c:pt idx="200">
                  <c:v>1987</c:v>
                </c:pt>
                <c:pt idx="201">
                  <c:v>1987</c:v>
                </c:pt>
                <c:pt idx="202">
                  <c:v>1987</c:v>
                </c:pt>
                <c:pt idx="203">
                  <c:v>1987</c:v>
                </c:pt>
                <c:pt idx="204">
                  <c:v>1988</c:v>
                </c:pt>
                <c:pt idx="205">
                  <c:v>1988</c:v>
                </c:pt>
                <c:pt idx="206">
                  <c:v>1988</c:v>
                </c:pt>
                <c:pt idx="207">
                  <c:v>1988</c:v>
                </c:pt>
                <c:pt idx="208">
                  <c:v>1988</c:v>
                </c:pt>
                <c:pt idx="209">
                  <c:v>1988</c:v>
                </c:pt>
                <c:pt idx="210">
                  <c:v>1988</c:v>
                </c:pt>
                <c:pt idx="211">
                  <c:v>1988</c:v>
                </c:pt>
                <c:pt idx="212">
                  <c:v>1988</c:v>
                </c:pt>
                <c:pt idx="213">
                  <c:v>1988</c:v>
                </c:pt>
                <c:pt idx="214">
                  <c:v>1988</c:v>
                </c:pt>
                <c:pt idx="215">
                  <c:v>1988</c:v>
                </c:pt>
                <c:pt idx="216">
                  <c:v>1989</c:v>
                </c:pt>
                <c:pt idx="217">
                  <c:v>1989</c:v>
                </c:pt>
                <c:pt idx="218">
                  <c:v>1989</c:v>
                </c:pt>
                <c:pt idx="219">
                  <c:v>1989</c:v>
                </c:pt>
                <c:pt idx="220">
                  <c:v>1989</c:v>
                </c:pt>
                <c:pt idx="221">
                  <c:v>1989</c:v>
                </c:pt>
                <c:pt idx="222">
                  <c:v>1989</c:v>
                </c:pt>
                <c:pt idx="223">
                  <c:v>1989</c:v>
                </c:pt>
                <c:pt idx="224">
                  <c:v>1989</c:v>
                </c:pt>
                <c:pt idx="225">
                  <c:v>1989</c:v>
                </c:pt>
                <c:pt idx="226">
                  <c:v>1989</c:v>
                </c:pt>
                <c:pt idx="227">
                  <c:v>1989</c:v>
                </c:pt>
                <c:pt idx="228">
                  <c:v>1990</c:v>
                </c:pt>
                <c:pt idx="229">
                  <c:v>1990</c:v>
                </c:pt>
                <c:pt idx="230">
                  <c:v>1990</c:v>
                </c:pt>
                <c:pt idx="231">
                  <c:v>1990</c:v>
                </c:pt>
                <c:pt idx="232">
                  <c:v>1990</c:v>
                </c:pt>
                <c:pt idx="233">
                  <c:v>1990</c:v>
                </c:pt>
                <c:pt idx="234">
                  <c:v>1990</c:v>
                </c:pt>
                <c:pt idx="235">
                  <c:v>1990</c:v>
                </c:pt>
                <c:pt idx="236">
                  <c:v>1990</c:v>
                </c:pt>
                <c:pt idx="237">
                  <c:v>1990</c:v>
                </c:pt>
                <c:pt idx="238">
                  <c:v>1990</c:v>
                </c:pt>
                <c:pt idx="239">
                  <c:v>1990</c:v>
                </c:pt>
                <c:pt idx="240">
                  <c:v>1991</c:v>
                </c:pt>
                <c:pt idx="241">
                  <c:v>1991</c:v>
                </c:pt>
                <c:pt idx="242">
                  <c:v>1991</c:v>
                </c:pt>
                <c:pt idx="243">
                  <c:v>1991</c:v>
                </c:pt>
                <c:pt idx="244">
                  <c:v>1991</c:v>
                </c:pt>
                <c:pt idx="245">
                  <c:v>1991</c:v>
                </c:pt>
                <c:pt idx="246">
                  <c:v>1991</c:v>
                </c:pt>
                <c:pt idx="247">
                  <c:v>1991</c:v>
                </c:pt>
                <c:pt idx="248">
                  <c:v>1991</c:v>
                </c:pt>
                <c:pt idx="249">
                  <c:v>1991</c:v>
                </c:pt>
                <c:pt idx="250">
                  <c:v>1991</c:v>
                </c:pt>
                <c:pt idx="251">
                  <c:v>1991</c:v>
                </c:pt>
                <c:pt idx="252">
                  <c:v>1992</c:v>
                </c:pt>
                <c:pt idx="253">
                  <c:v>1992</c:v>
                </c:pt>
                <c:pt idx="254">
                  <c:v>1992</c:v>
                </c:pt>
                <c:pt idx="255">
                  <c:v>1992</c:v>
                </c:pt>
                <c:pt idx="256">
                  <c:v>1992</c:v>
                </c:pt>
                <c:pt idx="257">
                  <c:v>1992</c:v>
                </c:pt>
                <c:pt idx="258">
                  <c:v>1992</c:v>
                </c:pt>
                <c:pt idx="259">
                  <c:v>1992</c:v>
                </c:pt>
                <c:pt idx="260">
                  <c:v>1992</c:v>
                </c:pt>
                <c:pt idx="261">
                  <c:v>1992</c:v>
                </c:pt>
                <c:pt idx="262">
                  <c:v>1992</c:v>
                </c:pt>
                <c:pt idx="263">
                  <c:v>1992</c:v>
                </c:pt>
                <c:pt idx="264">
                  <c:v>1993</c:v>
                </c:pt>
                <c:pt idx="265">
                  <c:v>1993</c:v>
                </c:pt>
                <c:pt idx="266">
                  <c:v>1993</c:v>
                </c:pt>
                <c:pt idx="267">
                  <c:v>1993</c:v>
                </c:pt>
                <c:pt idx="268">
                  <c:v>1993</c:v>
                </c:pt>
                <c:pt idx="269">
                  <c:v>1993</c:v>
                </c:pt>
                <c:pt idx="270">
                  <c:v>1993</c:v>
                </c:pt>
                <c:pt idx="271">
                  <c:v>1993</c:v>
                </c:pt>
                <c:pt idx="272">
                  <c:v>1993</c:v>
                </c:pt>
                <c:pt idx="273">
                  <c:v>1993</c:v>
                </c:pt>
                <c:pt idx="274">
                  <c:v>1993</c:v>
                </c:pt>
                <c:pt idx="275">
                  <c:v>1993</c:v>
                </c:pt>
                <c:pt idx="276">
                  <c:v>1994</c:v>
                </c:pt>
                <c:pt idx="277">
                  <c:v>1994</c:v>
                </c:pt>
                <c:pt idx="278">
                  <c:v>1994</c:v>
                </c:pt>
                <c:pt idx="279">
                  <c:v>1994</c:v>
                </c:pt>
                <c:pt idx="280">
                  <c:v>1994</c:v>
                </c:pt>
                <c:pt idx="281">
                  <c:v>1994</c:v>
                </c:pt>
                <c:pt idx="282">
                  <c:v>1994</c:v>
                </c:pt>
                <c:pt idx="283">
                  <c:v>1994</c:v>
                </c:pt>
                <c:pt idx="284">
                  <c:v>1994</c:v>
                </c:pt>
                <c:pt idx="285">
                  <c:v>1994</c:v>
                </c:pt>
                <c:pt idx="286">
                  <c:v>1994</c:v>
                </c:pt>
                <c:pt idx="287">
                  <c:v>1994</c:v>
                </c:pt>
                <c:pt idx="288">
                  <c:v>1995</c:v>
                </c:pt>
                <c:pt idx="289">
                  <c:v>1995</c:v>
                </c:pt>
                <c:pt idx="290">
                  <c:v>1995</c:v>
                </c:pt>
                <c:pt idx="291">
                  <c:v>1995</c:v>
                </c:pt>
                <c:pt idx="292">
                  <c:v>1995</c:v>
                </c:pt>
                <c:pt idx="293">
                  <c:v>1995</c:v>
                </c:pt>
                <c:pt idx="294">
                  <c:v>1995</c:v>
                </c:pt>
                <c:pt idx="295">
                  <c:v>1995</c:v>
                </c:pt>
                <c:pt idx="296">
                  <c:v>1995</c:v>
                </c:pt>
                <c:pt idx="297">
                  <c:v>1995</c:v>
                </c:pt>
                <c:pt idx="298">
                  <c:v>1995</c:v>
                </c:pt>
                <c:pt idx="299">
                  <c:v>1995</c:v>
                </c:pt>
                <c:pt idx="300">
                  <c:v>1996</c:v>
                </c:pt>
                <c:pt idx="301">
                  <c:v>1996</c:v>
                </c:pt>
                <c:pt idx="302">
                  <c:v>1996</c:v>
                </c:pt>
                <c:pt idx="303">
                  <c:v>1996</c:v>
                </c:pt>
                <c:pt idx="304">
                  <c:v>1996</c:v>
                </c:pt>
                <c:pt idx="305">
                  <c:v>1996</c:v>
                </c:pt>
                <c:pt idx="306">
                  <c:v>1996</c:v>
                </c:pt>
                <c:pt idx="307">
                  <c:v>1996</c:v>
                </c:pt>
                <c:pt idx="308">
                  <c:v>1996</c:v>
                </c:pt>
                <c:pt idx="309">
                  <c:v>1996</c:v>
                </c:pt>
                <c:pt idx="310">
                  <c:v>1996</c:v>
                </c:pt>
                <c:pt idx="311">
                  <c:v>1996</c:v>
                </c:pt>
                <c:pt idx="312">
                  <c:v>1997</c:v>
                </c:pt>
                <c:pt idx="313">
                  <c:v>1997</c:v>
                </c:pt>
                <c:pt idx="314">
                  <c:v>1997</c:v>
                </c:pt>
                <c:pt idx="315">
                  <c:v>1997</c:v>
                </c:pt>
                <c:pt idx="316">
                  <c:v>1997</c:v>
                </c:pt>
                <c:pt idx="317">
                  <c:v>1997</c:v>
                </c:pt>
                <c:pt idx="318">
                  <c:v>1997</c:v>
                </c:pt>
                <c:pt idx="319">
                  <c:v>1997</c:v>
                </c:pt>
                <c:pt idx="320">
                  <c:v>1997</c:v>
                </c:pt>
                <c:pt idx="321">
                  <c:v>1997</c:v>
                </c:pt>
                <c:pt idx="322">
                  <c:v>1997</c:v>
                </c:pt>
                <c:pt idx="323">
                  <c:v>1997</c:v>
                </c:pt>
                <c:pt idx="324">
                  <c:v>1998</c:v>
                </c:pt>
                <c:pt idx="325">
                  <c:v>1998</c:v>
                </c:pt>
                <c:pt idx="326">
                  <c:v>1998</c:v>
                </c:pt>
                <c:pt idx="327">
                  <c:v>1998</c:v>
                </c:pt>
                <c:pt idx="328">
                  <c:v>1998</c:v>
                </c:pt>
                <c:pt idx="329">
                  <c:v>1998</c:v>
                </c:pt>
                <c:pt idx="330">
                  <c:v>1998</c:v>
                </c:pt>
                <c:pt idx="331">
                  <c:v>1998</c:v>
                </c:pt>
                <c:pt idx="332">
                  <c:v>1998</c:v>
                </c:pt>
                <c:pt idx="333">
                  <c:v>1998</c:v>
                </c:pt>
                <c:pt idx="334">
                  <c:v>1998</c:v>
                </c:pt>
                <c:pt idx="335">
                  <c:v>1998</c:v>
                </c:pt>
                <c:pt idx="336">
                  <c:v>1999</c:v>
                </c:pt>
                <c:pt idx="337">
                  <c:v>1999</c:v>
                </c:pt>
                <c:pt idx="338">
                  <c:v>1999</c:v>
                </c:pt>
                <c:pt idx="339">
                  <c:v>1999</c:v>
                </c:pt>
                <c:pt idx="340">
                  <c:v>1999</c:v>
                </c:pt>
                <c:pt idx="341">
                  <c:v>1999</c:v>
                </c:pt>
                <c:pt idx="342">
                  <c:v>1999</c:v>
                </c:pt>
                <c:pt idx="343">
                  <c:v>1999</c:v>
                </c:pt>
                <c:pt idx="344">
                  <c:v>1999</c:v>
                </c:pt>
                <c:pt idx="345">
                  <c:v>1999</c:v>
                </c:pt>
                <c:pt idx="346">
                  <c:v>1999</c:v>
                </c:pt>
                <c:pt idx="347">
                  <c:v>1999</c:v>
                </c:pt>
                <c:pt idx="348">
                  <c:v>2000</c:v>
                </c:pt>
                <c:pt idx="349">
                  <c:v>2000</c:v>
                </c:pt>
                <c:pt idx="350">
                  <c:v>2000</c:v>
                </c:pt>
                <c:pt idx="351">
                  <c:v>2000</c:v>
                </c:pt>
                <c:pt idx="352">
                  <c:v>2000</c:v>
                </c:pt>
                <c:pt idx="353">
                  <c:v>2000</c:v>
                </c:pt>
                <c:pt idx="354">
                  <c:v>2000</c:v>
                </c:pt>
                <c:pt idx="355">
                  <c:v>2000</c:v>
                </c:pt>
                <c:pt idx="356">
                  <c:v>2000</c:v>
                </c:pt>
                <c:pt idx="357">
                  <c:v>2000</c:v>
                </c:pt>
                <c:pt idx="358">
                  <c:v>2000</c:v>
                </c:pt>
                <c:pt idx="359">
                  <c:v>2000</c:v>
                </c:pt>
                <c:pt idx="360">
                  <c:v>2001</c:v>
                </c:pt>
                <c:pt idx="361">
                  <c:v>2001</c:v>
                </c:pt>
                <c:pt idx="362">
                  <c:v>2001</c:v>
                </c:pt>
                <c:pt idx="363">
                  <c:v>2001</c:v>
                </c:pt>
                <c:pt idx="364">
                  <c:v>2001</c:v>
                </c:pt>
                <c:pt idx="365">
                  <c:v>2001</c:v>
                </c:pt>
                <c:pt idx="366">
                  <c:v>2001</c:v>
                </c:pt>
                <c:pt idx="367">
                  <c:v>2001</c:v>
                </c:pt>
                <c:pt idx="368">
                  <c:v>2001</c:v>
                </c:pt>
                <c:pt idx="369">
                  <c:v>2001</c:v>
                </c:pt>
                <c:pt idx="370">
                  <c:v>2001</c:v>
                </c:pt>
                <c:pt idx="371">
                  <c:v>2001</c:v>
                </c:pt>
                <c:pt idx="372">
                  <c:v>2002</c:v>
                </c:pt>
                <c:pt idx="373">
                  <c:v>2002</c:v>
                </c:pt>
                <c:pt idx="374">
                  <c:v>2002</c:v>
                </c:pt>
                <c:pt idx="375">
                  <c:v>2002</c:v>
                </c:pt>
                <c:pt idx="376">
                  <c:v>2002</c:v>
                </c:pt>
                <c:pt idx="377">
                  <c:v>2002</c:v>
                </c:pt>
                <c:pt idx="378">
                  <c:v>2002</c:v>
                </c:pt>
                <c:pt idx="379">
                  <c:v>2002</c:v>
                </c:pt>
                <c:pt idx="380">
                  <c:v>2002</c:v>
                </c:pt>
                <c:pt idx="381">
                  <c:v>2002</c:v>
                </c:pt>
                <c:pt idx="382">
                  <c:v>2002</c:v>
                </c:pt>
                <c:pt idx="383">
                  <c:v>2002</c:v>
                </c:pt>
                <c:pt idx="384">
                  <c:v>2003</c:v>
                </c:pt>
                <c:pt idx="385">
                  <c:v>2003</c:v>
                </c:pt>
                <c:pt idx="386">
                  <c:v>2003</c:v>
                </c:pt>
                <c:pt idx="387">
                  <c:v>2003</c:v>
                </c:pt>
                <c:pt idx="388">
                  <c:v>2003</c:v>
                </c:pt>
                <c:pt idx="389">
                  <c:v>2003</c:v>
                </c:pt>
                <c:pt idx="390">
                  <c:v>2003</c:v>
                </c:pt>
                <c:pt idx="391">
                  <c:v>2003</c:v>
                </c:pt>
                <c:pt idx="392">
                  <c:v>2003</c:v>
                </c:pt>
                <c:pt idx="393">
                  <c:v>2003</c:v>
                </c:pt>
                <c:pt idx="394">
                  <c:v>2003</c:v>
                </c:pt>
                <c:pt idx="395">
                  <c:v>2003</c:v>
                </c:pt>
                <c:pt idx="396">
                  <c:v>2004</c:v>
                </c:pt>
                <c:pt idx="397">
                  <c:v>2004</c:v>
                </c:pt>
                <c:pt idx="398">
                  <c:v>2004</c:v>
                </c:pt>
                <c:pt idx="399">
                  <c:v>2004</c:v>
                </c:pt>
                <c:pt idx="400">
                  <c:v>2004</c:v>
                </c:pt>
                <c:pt idx="401">
                  <c:v>2004</c:v>
                </c:pt>
                <c:pt idx="402">
                  <c:v>2004</c:v>
                </c:pt>
                <c:pt idx="403">
                  <c:v>2004</c:v>
                </c:pt>
                <c:pt idx="404">
                  <c:v>2004</c:v>
                </c:pt>
                <c:pt idx="405">
                  <c:v>2004</c:v>
                </c:pt>
                <c:pt idx="406">
                  <c:v>2004</c:v>
                </c:pt>
                <c:pt idx="407">
                  <c:v>2004</c:v>
                </c:pt>
                <c:pt idx="408">
                  <c:v>2005</c:v>
                </c:pt>
                <c:pt idx="409">
                  <c:v>2005</c:v>
                </c:pt>
                <c:pt idx="410">
                  <c:v>2005</c:v>
                </c:pt>
                <c:pt idx="411">
                  <c:v>2005</c:v>
                </c:pt>
                <c:pt idx="412">
                  <c:v>2005</c:v>
                </c:pt>
                <c:pt idx="413">
                  <c:v>2005</c:v>
                </c:pt>
                <c:pt idx="414">
                  <c:v>2005</c:v>
                </c:pt>
                <c:pt idx="415">
                  <c:v>2005</c:v>
                </c:pt>
                <c:pt idx="416">
                  <c:v>2005</c:v>
                </c:pt>
                <c:pt idx="417">
                  <c:v>2005</c:v>
                </c:pt>
                <c:pt idx="418">
                  <c:v>2005</c:v>
                </c:pt>
                <c:pt idx="419">
                  <c:v>2005</c:v>
                </c:pt>
                <c:pt idx="420">
                  <c:v>2006</c:v>
                </c:pt>
                <c:pt idx="421">
                  <c:v>2006</c:v>
                </c:pt>
                <c:pt idx="422">
                  <c:v>2006</c:v>
                </c:pt>
                <c:pt idx="423">
                  <c:v>2006</c:v>
                </c:pt>
                <c:pt idx="424">
                  <c:v>2006</c:v>
                </c:pt>
                <c:pt idx="425">
                  <c:v>2006</c:v>
                </c:pt>
                <c:pt idx="426">
                  <c:v>2006</c:v>
                </c:pt>
                <c:pt idx="427">
                  <c:v>2006</c:v>
                </c:pt>
                <c:pt idx="428">
                  <c:v>2006</c:v>
                </c:pt>
                <c:pt idx="429">
                  <c:v>2006</c:v>
                </c:pt>
                <c:pt idx="430">
                  <c:v>2006</c:v>
                </c:pt>
                <c:pt idx="431">
                  <c:v>2006</c:v>
                </c:pt>
                <c:pt idx="432">
                  <c:v>2007</c:v>
                </c:pt>
                <c:pt idx="433">
                  <c:v>2007</c:v>
                </c:pt>
                <c:pt idx="434">
                  <c:v>2007</c:v>
                </c:pt>
                <c:pt idx="435">
                  <c:v>2007</c:v>
                </c:pt>
                <c:pt idx="436">
                  <c:v>2007</c:v>
                </c:pt>
                <c:pt idx="437">
                  <c:v>2007</c:v>
                </c:pt>
                <c:pt idx="438">
                  <c:v>2007</c:v>
                </c:pt>
                <c:pt idx="439">
                  <c:v>2007</c:v>
                </c:pt>
                <c:pt idx="440">
                  <c:v>2007</c:v>
                </c:pt>
                <c:pt idx="441">
                  <c:v>2007</c:v>
                </c:pt>
                <c:pt idx="442">
                  <c:v>2007</c:v>
                </c:pt>
                <c:pt idx="443">
                  <c:v>2007</c:v>
                </c:pt>
                <c:pt idx="444">
                  <c:v>2008</c:v>
                </c:pt>
                <c:pt idx="445">
                  <c:v>2008</c:v>
                </c:pt>
                <c:pt idx="446">
                  <c:v>2008</c:v>
                </c:pt>
                <c:pt idx="447">
                  <c:v>2008</c:v>
                </c:pt>
                <c:pt idx="448">
                  <c:v>2008</c:v>
                </c:pt>
                <c:pt idx="449">
                  <c:v>2008</c:v>
                </c:pt>
                <c:pt idx="450">
                  <c:v>2008</c:v>
                </c:pt>
                <c:pt idx="451">
                  <c:v>2008</c:v>
                </c:pt>
                <c:pt idx="452">
                  <c:v>2008</c:v>
                </c:pt>
                <c:pt idx="453">
                  <c:v>2008</c:v>
                </c:pt>
                <c:pt idx="454">
                  <c:v>2008</c:v>
                </c:pt>
                <c:pt idx="455">
                  <c:v>2008</c:v>
                </c:pt>
                <c:pt idx="456">
                  <c:v>2009</c:v>
                </c:pt>
                <c:pt idx="457">
                  <c:v>2009</c:v>
                </c:pt>
                <c:pt idx="458">
                  <c:v>2009</c:v>
                </c:pt>
                <c:pt idx="459">
                  <c:v>2009</c:v>
                </c:pt>
                <c:pt idx="460">
                  <c:v>2009</c:v>
                </c:pt>
                <c:pt idx="461">
                  <c:v>2009</c:v>
                </c:pt>
                <c:pt idx="462">
                  <c:v>2009</c:v>
                </c:pt>
                <c:pt idx="463">
                  <c:v>2009</c:v>
                </c:pt>
                <c:pt idx="464">
                  <c:v>2009</c:v>
                </c:pt>
                <c:pt idx="465">
                  <c:v>2009</c:v>
                </c:pt>
                <c:pt idx="466">
                  <c:v>2009</c:v>
                </c:pt>
                <c:pt idx="467">
                  <c:v>2009</c:v>
                </c:pt>
                <c:pt idx="468">
                  <c:v>2010</c:v>
                </c:pt>
                <c:pt idx="469">
                  <c:v>2010</c:v>
                </c:pt>
                <c:pt idx="470">
                  <c:v>2010</c:v>
                </c:pt>
                <c:pt idx="471">
                  <c:v>2010</c:v>
                </c:pt>
                <c:pt idx="472">
                  <c:v>2010</c:v>
                </c:pt>
                <c:pt idx="473">
                  <c:v>2010</c:v>
                </c:pt>
                <c:pt idx="474">
                  <c:v>2010</c:v>
                </c:pt>
                <c:pt idx="475">
                  <c:v>2010</c:v>
                </c:pt>
                <c:pt idx="476">
                  <c:v>2010</c:v>
                </c:pt>
                <c:pt idx="477">
                  <c:v>2010</c:v>
                </c:pt>
                <c:pt idx="478">
                  <c:v>2010</c:v>
                </c:pt>
                <c:pt idx="479">
                  <c:v>2010</c:v>
                </c:pt>
                <c:pt idx="480">
                  <c:v>2011</c:v>
                </c:pt>
                <c:pt idx="481">
                  <c:v>2011</c:v>
                </c:pt>
                <c:pt idx="482">
                  <c:v>2011</c:v>
                </c:pt>
                <c:pt idx="483">
                  <c:v>2011</c:v>
                </c:pt>
                <c:pt idx="484">
                  <c:v>2011</c:v>
                </c:pt>
                <c:pt idx="485">
                  <c:v>2011</c:v>
                </c:pt>
                <c:pt idx="486">
                  <c:v>2011</c:v>
                </c:pt>
                <c:pt idx="487">
                  <c:v>2011</c:v>
                </c:pt>
                <c:pt idx="488">
                  <c:v>2011</c:v>
                </c:pt>
                <c:pt idx="489">
                  <c:v>2011</c:v>
                </c:pt>
                <c:pt idx="490">
                  <c:v>2011</c:v>
                </c:pt>
                <c:pt idx="491">
                  <c:v>2011</c:v>
                </c:pt>
                <c:pt idx="492">
                  <c:v>2012</c:v>
                </c:pt>
                <c:pt idx="493">
                  <c:v>2012</c:v>
                </c:pt>
                <c:pt idx="494">
                  <c:v>2012</c:v>
                </c:pt>
                <c:pt idx="495">
                  <c:v>2012</c:v>
                </c:pt>
                <c:pt idx="496">
                  <c:v>2012</c:v>
                </c:pt>
                <c:pt idx="497">
                  <c:v>2012</c:v>
                </c:pt>
                <c:pt idx="498">
                  <c:v>2012</c:v>
                </c:pt>
                <c:pt idx="499">
                  <c:v>2012</c:v>
                </c:pt>
                <c:pt idx="500">
                  <c:v>2012</c:v>
                </c:pt>
                <c:pt idx="501">
                  <c:v>2012</c:v>
                </c:pt>
                <c:pt idx="502">
                  <c:v>2012</c:v>
                </c:pt>
                <c:pt idx="503">
                  <c:v>2012</c:v>
                </c:pt>
                <c:pt idx="504">
                  <c:v>2013</c:v>
                </c:pt>
                <c:pt idx="505">
                  <c:v>2013</c:v>
                </c:pt>
                <c:pt idx="506">
                  <c:v>2013</c:v>
                </c:pt>
                <c:pt idx="507">
                  <c:v>2013</c:v>
                </c:pt>
                <c:pt idx="508">
                  <c:v>2013</c:v>
                </c:pt>
                <c:pt idx="509">
                  <c:v>2013</c:v>
                </c:pt>
                <c:pt idx="510">
                  <c:v>2013</c:v>
                </c:pt>
                <c:pt idx="511">
                  <c:v>2013</c:v>
                </c:pt>
                <c:pt idx="512">
                  <c:v>2013</c:v>
                </c:pt>
                <c:pt idx="513">
                  <c:v>2013</c:v>
                </c:pt>
                <c:pt idx="514">
                  <c:v>2013</c:v>
                </c:pt>
                <c:pt idx="515">
                  <c:v>2013</c:v>
                </c:pt>
                <c:pt idx="516">
                  <c:v>2014</c:v>
                </c:pt>
                <c:pt idx="517">
                  <c:v>2014</c:v>
                </c:pt>
                <c:pt idx="518">
                  <c:v>2014</c:v>
                </c:pt>
                <c:pt idx="519">
                  <c:v>2014</c:v>
                </c:pt>
                <c:pt idx="520">
                  <c:v>2014</c:v>
                </c:pt>
                <c:pt idx="521">
                  <c:v>2014</c:v>
                </c:pt>
                <c:pt idx="522">
                  <c:v>2014</c:v>
                </c:pt>
                <c:pt idx="523">
                  <c:v>2014</c:v>
                </c:pt>
                <c:pt idx="524">
                  <c:v>2014</c:v>
                </c:pt>
                <c:pt idx="525">
                  <c:v>2014</c:v>
                </c:pt>
                <c:pt idx="526">
                  <c:v>2014</c:v>
                </c:pt>
                <c:pt idx="527">
                  <c:v>2014</c:v>
                </c:pt>
                <c:pt idx="528">
                  <c:v>2015</c:v>
                </c:pt>
                <c:pt idx="529">
                  <c:v>2015</c:v>
                </c:pt>
                <c:pt idx="530">
                  <c:v>2015</c:v>
                </c:pt>
                <c:pt idx="531">
                  <c:v>2015</c:v>
                </c:pt>
                <c:pt idx="532">
                  <c:v>2015</c:v>
                </c:pt>
                <c:pt idx="533">
                  <c:v>2015</c:v>
                </c:pt>
                <c:pt idx="534">
                  <c:v>2015</c:v>
                </c:pt>
                <c:pt idx="535">
                  <c:v>2015</c:v>
                </c:pt>
                <c:pt idx="536">
                  <c:v>2015</c:v>
                </c:pt>
                <c:pt idx="537">
                  <c:v>2015</c:v>
                </c:pt>
                <c:pt idx="538">
                  <c:v>2015</c:v>
                </c:pt>
                <c:pt idx="539">
                  <c:v>2015</c:v>
                </c:pt>
                <c:pt idx="540">
                  <c:v>2016</c:v>
                </c:pt>
                <c:pt idx="541">
                  <c:v>2016</c:v>
                </c:pt>
                <c:pt idx="542">
                  <c:v>2016</c:v>
                </c:pt>
                <c:pt idx="543">
                  <c:v>2016</c:v>
                </c:pt>
                <c:pt idx="544">
                  <c:v>2016</c:v>
                </c:pt>
                <c:pt idx="545">
                  <c:v>2016</c:v>
                </c:pt>
                <c:pt idx="546">
                  <c:v>2016</c:v>
                </c:pt>
                <c:pt idx="547">
                  <c:v>2016</c:v>
                </c:pt>
                <c:pt idx="548">
                  <c:v>2016</c:v>
                </c:pt>
                <c:pt idx="549">
                  <c:v>2016</c:v>
                </c:pt>
                <c:pt idx="550">
                  <c:v>2016</c:v>
                </c:pt>
                <c:pt idx="551">
                  <c:v>2016</c:v>
                </c:pt>
                <c:pt idx="552">
                  <c:v>2017</c:v>
                </c:pt>
                <c:pt idx="553">
                  <c:v>2017</c:v>
                </c:pt>
                <c:pt idx="554">
                  <c:v>2017</c:v>
                </c:pt>
                <c:pt idx="555">
                  <c:v>2017</c:v>
                </c:pt>
                <c:pt idx="556">
                  <c:v>2017</c:v>
                </c:pt>
                <c:pt idx="557">
                  <c:v>2017</c:v>
                </c:pt>
                <c:pt idx="558">
                  <c:v>2017</c:v>
                </c:pt>
                <c:pt idx="559">
                  <c:v>2017</c:v>
                </c:pt>
                <c:pt idx="560">
                  <c:v>2017</c:v>
                </c:pt>
                <c:pt idx="561">
                  <c:v>2017</c:v>
                </c:pt>
                <c:pt idx="562">
                  <c:v>2017</c:v>
                </c:pt>
                <c:pt idx="563">
                  <c:v>2017</c:v>
                </c:pt>
                <c:pt idx="564">
                  <c:v>2018</c:v>
                </c:pt>
                <c:pt idx="565">
                  <c:v>2018</c:v>
                </c:pt>
                <c:pt idx="566">
                  <c:v>2018</c:v>
                </c:pt>
                <c:pt idx="567">
                  <c:v>2018</c:v>
                </c:pt>
                <c:pt idx="568">
                  <c:v>2018</c:v>
                </c:pt>
                <c:pt idx="569">
                  <c:v>2018</c:v>
                </c:pt>
                <c:pt idx="570">
                  <c:v>2018</c:v>
                </c:pt>
                <c:pt idx="571">
                  <c:v>2018</c:v>
                </c:pt>
                <c:pt idx="572">
                  <c:v>2018</c:v>
                </c:pt>
                <c:pt idx="573">
                  <c:v>2018</c:v>
                </c:pt>
                <c:pt idx="574">
                  <c:v>2018</c:v>
                </c:pt>
                <c:pt idx="575">
                  <c:v>2018</c:v>
                </c:pt>
                <c:pt idx="576">
                  <c:v>2019</c:v>
                </c:pt>
                <c:pt idx="577">
                  <c:v>2019</c:v>
                </c:pt>
                <c:pt idx="578">
                  <c:v>2019</c:v>
                </c:pt>
                <c:pt idx="579">
                  <c:v>2019</c:v>
                </c:pt>
                <c:pt idx="580">
                  <c:v>2019</c:v>
                </c:pt>
                <c:pt idx="581">
                  <c:v>2019</c:v>
                </c:pt>
                <c:pt idx="582">
                  <c:v>2019</c:v>
                </c:pt>
                <c:pt idx="583">
                  <c:v>2019</c:v>
                </c:pt>
                <c:pt idx="584">
                  <c:v>2019</c:v>
                </c:pt>
                <c:pt idx="585">
                  <c:v>2019</c:v>
                </c:pt>
                <c:pt idx="586">
                  <c:v>2019</c:v>
                </c:pt>
                <c:pt idx="587">
                  <c:v>2019</c:v>
                </c:pt>
                <c:pt idx="588">
                  <c:v>2020</c:v>
                </c:pt>
                <c:pt idx="589">
                  <c:v>2020</c:v>
                </c:pt>
                <c:pt idx="590">
                  <c:v>2020</c:v>
                </c:pt>
                <c:pt idx="591">
                  <c:v>2020</c:v>
                </c:pt>
                <c:pt idx="592">
                  <c:v>2020</c:v>
                </c:pt>
                <c:pt idx="593">
                  <c:v>2020</c:v>
                </c:pt>
                <c:pt idx="594">
                  <c:v>2020</c:v>
                </c:pt>
                <c:pt idx="595">
                  <c:v>2020</c:v>
                </c:pt>
                <c:pt idx="596">
                  <c:v>2020</c:v>
                </c:pt>
                <c:pt idx="597">
                  <c:v>2020</c:v>
                </c:pt>
                <c:pt idx="598">
                  <c:v>2020</c:v>
                </c:pt>
                <c:pt idx="599">
                  <c:v>2020</c:v>
                </c:pt>
                <c:pt idx="600">
                  <c:v>2021</c:v>
                </c:pt>
                <c:pt idx="601">
                  <c:v>2021</c:v>
                </c:pt>
                <c:pt idx="602">
                  <c:v>2021</c:v>
                </c:pt>
                <c:pt idx="603">
                  <c:v>2021</c:v>
                </c:pt>
                <c:pt idx="604">
                  <c:v>2021</c:v>
                </c:pt>
                <c:pt idx="605">
                  <c:v>2021</c:v>
                </c:pt>
                <c:pt idx="606">
                  <c:v>2021</c:v>
                </c:pt>
                <c:pt idx="607">
                  <c:v>2021</c:v>
                </c:pt>
                <c:pt idx="608">
                  <c:v>2021</c:v>
                </c:pt>
                <c:pt idx="609">
                  <c:v>2021</c:v>
                </c:pt>
                <c:pt idx="610">
                  <c:v>2021</c:v>
                </c:pt>
                <c:pt idx="611">
                  <c:v>2021</c:v>
                </c:pt>
                <c:pt idx="612">
                  <c:v>2022</c:v>
                </c:pt>
                <c:pt idx="613">
                  <c:v>2022</c:v>
                </c:pt>
                <c:pt idx="614">
                  <c:v>2022</c:v>
                </c:pt>
                <c:pt idx="615">
                  <c:v>2022</c:v>
                </c:pt>
                <c:pt idx="616">
                  <c:v>2022</c:v>
                </c:pt>
                <c:pt idx="617">
                  <c:v>2022</c:v>
                </c:pt>
                <c:pt idx="618">
                  <c:v>2022</c:v>
                </c:pt>
                <c:pt idx="619">
                  <c:v>2022</c:v>
                </c:pt>
                <c:pt idx="620">
                  <c:v>2022</c:v>
                </c:pt>
                <c:pt idx="621">
                  <c:v>2022</c:v>
                </c:pt>
                <c:pt idx="622">
                  <c:v>2022</c:v>
                </c:pt>
                <c:pt idx="623">
                  <c:v>2022</c:v>
                </c:pt>
                <c:pt idx="624">
                  <c:v>2023</c:v>
                </c:pt>
                <c:pt idx="625">
                  <c:v>2023</c:v>
                </c:pt>
                <c:pt idx="626">
                  <c:v>2023</c:v>
                </c:pt>
                <c:pt idx="627">
                  <c:v>2023</c:v>
                </c:pt>
                <c:pt idx="628">
                  <c:v>2023</c:v>
                </c:pt>
                <c:pt idx="629">
                  <c:v>2023</c:v>
                </c:pt>
              </c:strCache>
            </c:strRef>
          </c:cat>
          <c:val>
            <c:numRef>
              <c:f>Macro25!$C$2:$C$631</c:f>
              <c:numCache>
                <c:formatCode>General</c:formatCode>
                <c:ptCount val="630"/>
                <c:pt idx="0">
                  <c:v>2.7101299999999999</c:v>
                </c:pt>
                <c:pt idx="1">
                  <c:v>2.7073269999999998</c:v>
                </c:pt>
                <c:pt idx="2">
                  <c:v>3.1078229999999998</c:v>
                </c:pt>
                <c:pt idx="3">
                  <c:v>3.7612939999999999</c:v>
                </c:pt>
                <c:pt idx="4">
                  <c:v>3.6785890000000001</c:v>
                </c:pt>
                <c:pt idx="5">
                  <c:v>4.2484859999999998</c:v>
                </c:pt>
                <c:pt idx="6">
                  <c:v>4.0241740000000004</c:v>
                </c:pt>
                <c:pt idx="7">
                  <c:v>4.3493269999999997</c:v>
                </c:pt>
                <c:pt idx="8">
                  <c:v>5.0912930000000003</c:v>
                </c:pt>
                <c:pt idx="9">
                  <c:v>5.1850909999999999</c:v>
                </c:pt>
                <c:pt idx="10">
                  <c:v>5.3227849999999997</c:v>
                </c:pt>
                <c:pt idx="11">
                  <c:v>5.7590180000000002</c:v>
                </c:pt>
                <c:pt idx="12">
                  <c:v>5.338355</c:v>
                </c:pt>
                <c:pt idx="13">
                  <c:v>5.9988830000000002</c:v>
                </c:pt>
                <c:pt idx="14">
                  <c:v>5.7994649999999996</c:v>
                </c:pt>
                <c:pt idx="15">
                  <c:v>4.9707109999999997</c:v>
                </c:pt>
                <c:pt idx="16">
                  <c:v>4.9818429999999996</c:v>
                </c:pt>
                <c:pt idx="17">
                  <c:v>4.9293680000000002</c:v>
                </c:pt>
                <c:pt idx="18">
                  <c:v>5.341647</c:v>
                </c:pt>
                <c:pt idx="19">
                  <c:v>5.9567180000000004</c:v>
                </c:pt>
                <c:pt idx="20">
                  <c:v>6.0963440000000002</c:v>
                </c:pt>
                <c:pt idx="21">
                  <c:v>6.3891540000000004</c:v>
                </c:pt>
                <c:pt idx="22">
                  <c:v>6.8045939999999998</c:v>
                </c:pt>
                <c:pt idx="23">
                  <c:v>6.6119159999999999</c:v>
                </c:pt>
                <c:pt idx="24">
                  <c:v>8.2218970000000002</c:v>
                </c:pt>
                <c:pt idx="25">
                  <c:v>8.5762839999999994</c:v>
                </c:pt>
                <c:pt idx="26">
                  <c:v>10.309419999999999</c:v>
                </c:pt>
                <c:pt idx="27">
                  <c:v>12.10716</c:v>
                </c:pt>
                <c:pt idx="28">
                  <c:v>13.118589999999999</c:v>
                </c:pt>
                <c:pt idx="29">
                  <c:v>13.459569999999999</c:v>
                </c:pt>
                <c:pt idx="30">
                  <c:v>13.60003</c:v>
                </c:pt>
                <c:pt idx="31">
                  <c:v>16.67615</c:v>
                </c:pt>
                <c:pt idx="32">
                  <c:v>16.066649999999999</c:v>
                </c:pt>
                <c:pt idx="33">
                  <c:v>16.11842</c:v>
                </c:pt>
                <c:pt idx="34">
                  <c:v>16.78482</c:v>
                </c:pt>
                <c:pt idx="35">
                  <c:v>17.59037</c:v>
                </c:pt>
                <c:pt idx="36">
                  <c:v>18.546420000000001</c:v>
                </c:pt>
                <c:pt idx="37">
                  <c:v>19.5505</c:v>
                </c:pt>
                <c:pt idx="38">
                  <c:v>18.196370000000002</c:v>
                </c:pt>
                <c:pt idx="39">
                  <c:v>17.086510000000001</c:v>
                </c:pt>
                <c:pt idx="40">
                  <c:v>16.299289999999999</c:v>
                </c:pt>
                <c:pt idx="41">
                  <c:v>15.59989</c:v>
                </c:pt>
                <c:pt idx="42">
                  <c:v>15.4871</c:v>
                </c:pt>
                <c:pt idx="43">
                  <c:v>13.316929999999999</c:v>
                </c:pt>
                <c:pt idx="44">
                  <c:v>14.720649999999999</c:v>
                </c:pt>
                <c:pt idx="45">
                  <c:v>15.54097</c:v>
                </c:pt>
                <c:pt idx="46">
                  <c:v>15.853479999999999</c:v>
                </c:pt>
                <c:pt idx="47">
                  <c:v>15.18445</c:v>
                </c:pt>
                <c:pt idx="48">
                  <c:v>13.440910000000001</c:v>
                </c:pt>
                <c:pt idx="49">
                  <c:v>11.78205</c:v>
                </c:pt>
                <c:pt idx="50">
                  <c:v>11.499000000000001</c:v>
                </c:pt>
                <c:pt idx="51">
                  <c:v>11.49039</c:v>
                </c:pt>
                <c:pt idx="52">
                  <c:v>11.86063</c:v>
                </c:pt>
                <c:pt idx="53">
                  <c:v>12.859080000000001</c:v>
                </c:pt>
                <c:pt idx="54">
                  <c:v>13.649459999999999</c:v>
                </c:pt>
                <c:pt idx="55">
                  <c:v>12.048220000000001</c:v>
                </c:pt>
                <c:pt idx="56">
                  <c:v>11.25376</c:v>
                </c:pt>
                <c:pt idx="57">
                  <c:v>11.13564</c:v>
                </c:pt>
                <c:pt idx="58">
                  <c:v>10.10108</c:v>
                </c:pt>
                <c:pt idx="59">
                  <c:v>9.7586770000000005</c:v>
                </c:pt>
                <c:pt idx="60">
                  <c:v>9.8429020000000005</c:v>
                </c:pt>
                <c:pt idx="61">
                  <c:v>9.7324739999999998</c:v>
                </c:pt>
                <c:pt idx="62">
                  <c:v>9.1804860000000001</c:v>
                </c:pt>
                <c:pt idx="63">
                  <c:v>9.357977</c:v>
                </c:pt>
                <c:pt idx="64">
                  <c:v>9.0644109999999998</c:v>
                </c:pt>
                <c:pt idx="65">
                  <c:v>7.7139259999999998</c:v>
                </c:pt>
                <c:pt idx="66">
                  <c:v>6.4696600000000002</c:v>
                </c:pt>
                <c:pt idx="67">
                  <c:v>6.8660800000000002</c:v>
                </c:pt>
                <c:pt idx="68">
                  <c:v>7.2177199999999999</c:v>
                </c:pt>
                <c:pt idx="69">
                  <c:v>7.2037740000000001</c:v>
                </c:pt>
                <c:pt idx="70">
                  <c:v>7.1176899999999996</c:v>
                </c:pt>
                <c:pt idx="71">
                  <c:v>7.4473269999999996</c:v>
                </c:pt>
                <c:pt idx="72">
                  <c:v>7.5832569999999997</c:v>
                </c:pt>
                <c:pt idx="73">
                  <c:v>8.7687559999999998</c:v>
                </c:pt>
                <c:pt idx="74">
                  <c:v>9.555021</c:v>
                </c:pt>
                <c:pt idx="75">
                  <c:v>9.7851529999999993</c:v>
                </c:pt>
                <c:pt idx="76">
                  <c:v>9.9869660000000007</c:v>
                </c:pt>
                <c:pt idx="77">
                  <c:v>11.063700000000001</c:v>
                </c:pt>
                <c:pt idx="78">
                  <c:v>11.368370000000001</c:v>
                </c:pt>
                <c:pt idx="79">
                  <c:v>11.81287</c:v>
                </c:pt>
                <c:pt idx="80">
                  <c:v>11.5321</c:v>
                </c:pt>
                <c:pt idx="81">
                  <c:v>10.73859</c:v>
                </c:pt>
                <c:pt idx="82">
                  <c:v>10.69401</c:v>
                </c:pt>
                <c:pt idx="83">
                  <c:v>10.15892</c:v>
                </c:pt>
                <c:pt idx="84">
                  <c:v>10.109640000000001</c:v>
                </c:pt>
                <c:pt idx="85">
                  <c:v>9.4388240000000003</c:v>
                </c:pt>
                <c:pt idx="86">
                  <c:v>9.581709</c:v>
                </c:pt>
                <c:pt idx="87">
                  <c:v>9.9103379999999994</c:v>
                </c:pt>
                <c:pt idx="88">
                  <c:v>10.34953</c:v>
                </c:pt>
                <c:pt idx="89">
                  <c:v>10.35145</c:v>
                </c:pt>
                <c:pt idx="90">
                  <c:v>10.774509999999999</c:v>
                </c:pt>
                <c:pt idx="91">
                  <c:v>10.12729</c:v>
                </c:pt>
                <c:pt idx="92">
                  <c:v>9.5237730000000003</c:v>
                </c:pt>
                <c:pt idx="93">
                  <c:v>9.8207450000000005</c:v>
                </c:pt>
                <c:pt idx="94">
                  <c:v>9.67544</c:v>
                </c:pt>
                <c:pt idx="95">
                  <c:v>9.8764289999999999</c:v>
                </c:pt>
                <c:pt idx="96">
                  <c:v>10.68815</c:v>
                </c:pt>
                <c:pt idx="97">
                  <c:v>10.81315</c:v>
                </c:pt>
                <c:pt idx="98">
                  <c:v>10.85985</c:v>
                </c:pt>
                <c:pt idx="99">
                  <c:v>10.357670000000001</c:v>
                </c:pt>
                <c:pt idx="100">
                  <c:v>10.08432</c:v>
                </c:pt>
                <c:pt idx="101">
                  <c:v>9.5572719999999993</c:v>
                </c:pt>
                <c:pt idx="102">
                  <c:v>9.6451209999999996</c:v>
                </c:pt>
                <c:pt idx="103">
                  <c:v>9.1385100000000001</c:v>
                </c:pt>
                <c:pt idx="104">
                  <c:v>9.7039650000000002</c:v>
                </c:pt>
                <c:pt idx="105">
                  <c:v>10.27407</c:v>
                </c:pt>
                <c:pt idx="106">
                  <c:v>10.416679999999999</c:v>
                </c:pt>
                <c:pt idx="107">
                  <c:v>11.24436</c:v>
                </c:pt>
                <c:pt idx="108">
                  <c:v>10.849729999999999</c:v>
                </c:pt>
                <c:pt idx="109">
                  <c:v>10.851380000000001</c:v>
                </c:pt>
                <c:pt idx="110">
                  <c:v>10.830399999999999</c:v>
                </c:pt>
                <c:pt idx="111">
                  <c:v>10.53083</c:v>
                </c:pt>
                <c:pt idx="112">
                  <c:v>10.493779999999999</c:v>
                </c:pt>
                <c:pt idx="113">
                  <c:v>10.67506</c:v>
                </c:pt>
                <c:pt idx="114">
                  <c:v>10.774509999999999</c:v>
                </c:pt>
                <c:pt idx="115">
                  <c:v>12.37082</c:v>
                </c:pt>
                <c:pt idx="116">
                  <c:v>12.832470000000001</c:v>
                </c:pt>
                <c:pt idx="117">
                  <c:v>12.21729</c:v>
                </c:pt>
                <c:pt idx="118">
                  <c:v>12.971109999999999</c:v>
                </c:pt>
                <c:pt idx="119">
                  <c:v>12.4253</c:v>
                </c:pt>
                <c:pt idx="120">
                  <c:v>12.40686</c:v>
                </c:pt>
                <c:pt idx="121">
                  <c:v>11.95706</c:v>
                </c:pt>
                <c:pt idx="122">
                  <c:v>11.756349999999999</c:v>
                </c:pt>
                <c:pt idx="123">
                  <c:v>11.533569999999999</c:v>
                </c:pt>
                <c:pt idx="124">
                  <c:v>10.897959999999999</c:v>
                </c:pt>
                <c:pt idx="125">
                  <c:v>10.91812</c:v>
                </c:pt>
                <c:pt idx="126">
                  <c:v>10.86247</c:v>
                </c:pt>
                <c:pt idx="127">
                  <c:v>9.8271630000000005</c:v>
                </c:pt>
                <c:pt idx="128">
                  <c:v>9.5444479999999992</c:v>
                </c:pt>
                <c:pt idx="129">
                  <c:v>9.4067059999999998</c:v>
                </c:pt>
                <c:pt idx="130">
                  <c:v>8.6998239999999996</c:v>
                </c:pt>
                <c:pt idx="131">
                  <c:v>8.5194209999999995</c:v>
                </c:pt>
                <c:pt idx="132">
                  <c:v>8.3668110000000002</c:v>
                </c:pt>
                <c:pt idx="133">
                  <c:v>8.5940639999999995</c:v>
                </c:pt>
                <c:pt idx="134">
                  <c:v>8.1506519999999991</c:v>
                </c:pt>
                <c:pt idx="135">
                  <c:v>8.5465490000000006</c:v>
                </c:pt>
                <c:pt idx="136">
                  <c:v>9.3184880000000003</c:v>
                </c:pt>
                <c:pt idx="137">
                  <c:v>9.7850769999999994</c:v>
                </c:pt>
                <c:pt idx="138">
                  <c:v>9.0728840000000002</c:v>
                </c:pt>
                <c:pt idx="139">
                  <c:v>9.6230159999999998</c:v>
                </c:pt>
                <c:pt idx="140">
                  <c:v>9.4172329999999995</c:v>
                </c:pt>
                <c:pt idx="141">
                  <c:v>9.623488</c:v>
                </c:pt>
                <c:pt idx="142">
                  <c:v>9.5305909999999994</c:v>
                </c:pt>
                <c:pt idx="143">
                  <c:v>9.6742349999999995</c:v>
                </c:pt>
                <c:pt idx="144">
                  <c:v>9.3985649999999996</c:v>
                </c:pt>
                <c:pt idx="145">
                  <c:v>8.9727060000000005</c:v>
                </c:pt>
                <c:pt idx="146">
                  <c:v>9.4388710000000007</c:v>
                </c:pt>
                <c:pt idx="147">
                  <c:v>9.5458700000000007</c:v>
                </c:pt>
                <c:pt idx="148">
                  <c:v>9.2301009999999994</c:v>
                </c:pt>
                <c:pt idx="149">
                  <c:v>8.137276</c:v>
                </c:pt>
                <c:pt idx="150">
                  <c:v>8.1404560000000004</c:v>
                </c:pt>
                <c:pt idx="151">
                  <c:v>7.8801160000000001</c:v>
                </c:pt>
                <c:pt idx="152">
                  <c:v>7.7862869999999997</c:v>
                </c:pt>
                <c:pt idx="153">
                  <c:v>8.0359999999999996</c:v>
                </c:pt>
                <c:pt idx="154">
                  <c:v>8.2938340000000004</c:v>
                </c:pt>
                <c:pt idx="155">
                  <c:v>8.5353870000000001</c:v>
                </c:pt>
                <c:pt idx="156">
                  <c:v>9.4878900000000002</c:v>
                </c:pt>
                <c:pt idx="157">
                  <c:v>10.365640000000001</c:v>
                </c:pt>
                <c:pt idx="158">
                  <c:v>10.19699</c:v>
                </c:pt>
                <c:pt idx="159">
                  <c:v>9.6504919999999998</c:v>
                </c:pt>
                <c:pt idx="160">
                  <c:v>9.1019279999999991</c:v>
                </c:pt>
                <c:pt idx="161">
                  <c:v>9.5770470000000003</c:v>
                </c:pt>
                <c:pt idx="162">
                  <c:v>9.8536570000000001</c:v>
                </c:pt>
                <c:pt idx="163">
                  <c:v>9.6468480000000003</c:v>
                </c:pt>
                <c:pt idx="164">
                  <c:v>9.1488080000000007</c:v>
                </c:pt>
                <c:pt idx="165">
                  <c:v>8.7967200000000005</c:v>
                </c:pt>
                <c:pt idx="166">
                  <c:v>8.61463</c:v>
                </c:pt>
                <c:pt idx="167">
                  <c:v>8.3302180000000003</c:v>
                </c:pt>
                <c:pt idx="168">
                  <c:v>7.6740300000000001</c:v>
                </c:pt>
                <c:pt idx="169">
                  <c:v>7.1198009999999998</c:v>
                </c:pt>
                <c:pt idx="170">
                  <c:v>6.9678599999999999</c:v>
                </c:pt>
                <c:pt idx="171">
                  <c:v>6.9492459999999996</c:v>
                </c:pt>
                <c:pt idx="172">
                  <c:v>6.8182749999999999</c:v>
                </c:pt>
                <c:pt idx="173">
                  <c:v>6.2422649999999997</c:v>
                </c:pt>
                <c:pt idx="174">
                  <c:v>5.7822139999999997</c:v>
                </c:pt>
                <c:pt idx="175">
                  <c:v>5.5352759999999996</c:v>
                </c:pt>
                <c:pt idx="176">
                  <c:v>5.8250270000000004</c:v>
                </c:pt>
                <c:pt idx="177">
                  <c:v>5.9634289999999996</c:v>
                </c:pt>
                <c:pt idx="178">
                  <c:v>6.0392469999999996</c:v>
                </c:pt>
                <c:pt idx="179">
                  <c:v>6.309361</c:v>
                </c:pt>
                <c:pt idx="180">
                  <c:v>6.5691750000000004</c:v>
                </c:pt>
                <c:pt idx="181">
                  <c:v>5.7251560000000001</c:v>
                </c:pt>
                <c:pt idx="182">
                  <c:v>5.2891579999999996</c:v>
                </c:pt>
                <c:pt idx="183">
                  <c:v>5.2988559999999998</c:v>
                </c:pt>
                <c:pt idx="184">
                  <c:v>6.1080269999999999</c:v>
                </c:pt>
                <c:pt idx="185">
                  <c:v>6.7124449999999998</c:v>
                </c:pt>
                <c:pt idx="186">
                  <c:v>7.2458710000000002</c:v>
                </c:pt>
                <c:pt idx="187">
                  <c:v>7.8722269999999996</c:v>
                </c:pt>
                <c:pt idx="188">
                  <c:v>8.194623</c:v>
                </c:pt>
                <c:pt idx="189">
                  <c:v>8.1345569999999991</c:v>
                </c:pt>
                <c:pt idx="190">
                  <c:v>8.3451439999999995</c:v>
                </c:pt>
                <c:pt idx="191">
                  <c:v>8.163589</c:v>
                </c:pt>
                <c:pt idx="192">
                  <c:v>7.666582</c:v>
                </c:pt>
                <c:pt idx="193">
                  <c:v>8.2345269999999999</c:v>
                </c:pt>
                <c:pt idx="194">
                  <c:v>8.6914800000000003</c:v>
                </c:pt>
                <c:pt idx="195">
                  <c:v>8.985455</c:v>
                </c:pt>
                <c:pt idx="196">
                  <c:v>9.4010549999999995</c:v>
                </c:pt>
                <c:pt idx="197">
                  <c:v>9.3297179999999997</c:v>
                </c:pt>
                <c:pt idx="198">
                  <c:v>8.5593979999999998</c:v>
                </c:pt>
                <c:pt idx="199">
                  <c:v>8.4915190000000003</c:v>
                </c:pt>
                <c:pt idx="200">
                  <c:v>8.7216260000000005</c:v>
                </c:pt>
                <c:pt idx="201">
                  <c:v>9.0942699999999999</c:v>
                </c:pt>
                <c:pt idx="202">
                  <c:v>8.8552400000000002</c:v>
                </c:pt>
                <c:pt idx="203">
                  <c:v>9.6431100000000001</c:v>
                </c:pt>
                <c:pt idx="204">
                  <c:v>10.10018</c:v>
                </c:pt>
                <c:pt idx="205">
                  <c:v>9.8858759999999997</c:v>
                </c:pt>
                <c:pt idx="206">
                  <c:v>9.9023769999999995</c:v>
                </c:pt>
                <c:pt idx="207">
                  <c:v>9.8121130000000001</c:v>
                </c:pt>
                <c:pt idx="208">
                  <c:v>8.9128319999999999</c:v>
                </c:pt>
                <c:pt idx="209">
                  <c:v>8.972823</c:v>
                </c:pt>
                <c:pt idx="210">
                  <c:v>9.6550259999999994</c:v>
                </c:pt>
                <c:pt idx="211">
                  <c:v>9.619275</c:v>
                </c:pt>
                <c:pt idx="212">
                  <c:v>9.4998780000000007</c:v>
                </c:pt>
                <c:pt idx="213">
                  <c:v>8.9533269999999998</c:v>
                </c:pt>
                <c:pt idx="214">
                  <c:v>8.9527830000000002</c:v>
                </c:pt>
                <c:pt idx="215">
                  <c:v>7.7901889999999998</c:v>
                </c:pt>
                <c:pt idx="216">
                  <c:v>7.3521770000000002</c:v>
                </c:pt>
                <c:pt idx="217">
                  <c:v>7.3354489999999997</c:v>
                </c:pt>
                <c:pt idx="218">
                  <c:v>7.2788719999999998</c:v>
                </c:pt>
                <c:pt idx="219">
                  <c:v>7.5948820000000001</c:v>
                </c:pt>
                <c:pt idx="220">
                  <c:v>7.9501369999999998</c:v>
                </c:pt>
                <c:pt idx="221">
                  <c:v>7.6954380000000002</c:v>
                </c:pt>
                <c:pt idx="222">
                  <c:v>7.2971380000000003</c:v>
                </c:pt>
                <c:pt idx="223">
                  <c:v>6.8485149999999999</c:v>
                </c:pt>
                <c:pt idx="224">
                  <c:v>6.7200939999999996</c:v>
                </c:pt>
                <c:pt idx="225">
                  <c:v>7.0915819999999998</c:v>
                </c:pt>
                <c:pt idx="226">
                  <c:v>6.8989849999999997</c:v>
                </c:pt>
                <c:pt idx="227">
                  <c:v>7.0365960000000003</c:v>
                </c:pt>
                <c:pt idx="228">
                  <c:v>8.2067920000000001</c:v>
                </c:pt>
                <c:pt idx="229">
                  <c:v>8.7740580000000001</c:v>
                </c:pt>
                <c:pt idx="230">
                  <c:v>8.4519409999999997</c:v>
                </c:pt>
                <c:pt idx="231">
                  <c:v>7.6979280000000001</c:v>
                </c:pt>
                <c:pt idx="232">
                  <c:v>7.353294</c:v>
                </c:pt>
                <c:pt idx="233">
                  <c:v>7.3353390000000003</c:v>
                </c:pt>
                <c:pt idx="234">
                  <c:v>7.1514300000000004</c:v>
                </c:pt>
                <c:pt idx="235">
                  <c:v>7.4213149999999999</c:v>
                </c:pt>
                <c:pt idx="236">
                  <c:v>7.2714239999999997</c:v>
                </c:pt>
                <c:pt idx="237">
                  <c:v>7.3071950000000001</c:v>
                </c:pt>
                <c:pt idx="238">
                  <c:v>7.5067279999999998</c:v>
                </c:pt>
                <c:pt idx="239">
                  <c:v>7.1069659999999999</c:v>
                </c:pt>
                <c:pt idx="240">
                  <c:v>6.2849180000000002</c:v>
                </c:pt>
                <c:pt idx="241">
                  <c:v>5.405405</c:v>
                </c:pt>
                <c:pt idx="242">
                  <c:v>5.7027950000000001</c:v>
                </c:pt>
                <c:pt idx="243">
                  <c:v>6.1871020000000003</c:v>
                </c:pt>
                <c:pt idx="244">
                  <c:v>5.9771169999999998</c:v>
                </c:pt>
                <c:pt idx="245">
                  <c:v>6.2014389999999997</c:v>
                </c:pt>
                <c:pt idx="246">
                  <c:v>5.6492589999999998</c:v>
                </c:pt>
                <c:pt idx="247">
                  <c:v>5.1100580000000004</c:v>
                </c:pt>
                <c:pt idx="248">
                  <c:v>4.5235810000000001</c:v>
                </c:pt>
                <c:pt idx="249">
                  <c:v>4.2870350000000004</c:v>
                </c:pt>
                <c:pt idx="250">
                  <c:v>4.9243589999999999</c:v>
                </c:pt>
                <c:pt idx="251">
                  <c:v>4.7951300000000003</c:v>
                </c:pt>
                <c:pt idx="252">
                  <c:v>4.1050950000000004</c:v>
                </c:pt>
                <c:pt idx="253">
                  <c:v>4.3205640000000001</c:v>
                </c:pt>
                <c:pt idx="254">
                  <c:v>4.344767</c:v>
                </c:pt>
                <c:pt idx="255">
                  <c:v>3.8534630000000001</c:v>
                </c:pt>
                <c:pt idx="256">
                  <c:v>3.2623129999999998</c:v>
                </c:pt>
                <c:pt idx="257">
                  <c:v>2.6054309999999998</c:v>
                </c:pt>
                <c:pt idx="258">
                  <c:v>2.2789299999999999</c:v>
                </c:pt>
                <c:pt idx="259">
                  <c:v>2.7929390000000001</c:v>
                </c:pt>
                <c:pt idx="260">
                  <c:v>3.2606950000000001</c:v>
                </c:pt>
                <c:pt idx="261">
                  <c:v>2.8717670000000002</c:v>
                </c:pt>
                <c:pt idx="262">
                  <c:v>1.9695210000000001</c:v>
                </c:pt>
                <c:pt idx="263">
                  <c:v>2.2449970000000001</c:v>
                </c:pt>
                <c:pt idx="264">
                  <c:v>2.592257</c:v>
                </c:pt>
                <c:pt idx="265">
                  <c:v>2.4298129999999998</c:v>
                </c:pt>
                <c:pt idx="266">
                  <c:v>2.2388430000000001</c:v>
                </c:pt>
                <c:pt idx="267">
                  <c:v>2.2036760000000002</c:v>
                </c:pt>
                <c:pt idx="268">
                  <c:v>3.105413</c:v>
                </c:pt>
                <c:pt idx="269">
                  <c:v>2.830012</c:v>
                </c:pt>
                <c:pt idx="270">
                  <c:v>3.8190379999999999</c:v>
                </c:pt>
                <c:pt idx="271">
                  <c:v>3.6087210000000001</c:v>
                </c:pt>
                <c:pt idx="272">
                  <c:v>3.3704610000000002</c:v>
                </c:pt>
                <c:pt idx="273">
                  <c:v>3.5334750000000001</c:v>
                </c:pt>
                <c:pt idx="274">
                  <c:v>3.820443</c:v>
                </c:pt>
                <c:pt idx="275">
                  <c:v>4.2717999999999998</c:v>
                </c:pt>
                <c:pt idx="276">
                  <c:v>3.9563869999999999</c:v>
                </c:pt>
                <c:pt idx="277">
                  <c:v>3.808754</c:v>
                </c:pt>
                <c:pt idx="278">
                  <c:v>3.8858350000000002</c:v>
                </c:pt>
                <c:pt idx="279">
                  <c:v>4.3153740000000003</c:v>
                </c:pt>
                <c:pt idx="280">
                  <c:v>4.2625900000000003</c:v>
                </c:pt>
                <c:pt idx="281">
                  <c:v>4.6366480000000001</c:v>
                </c:pt>
                <c:pt idx="282">
                  <c:v>4.6794799999999999</c:v>
                </c:pt>
                <c:pt idx="283">
                  <c:v>4.8944400000000003</c:v>
                </c:pt>
                <c:pt idx="284">
                  <c:v>5.0627430000000002</c:v>
                </c:pt>
                <c:pt idx="285">
                  <c:v>5.3767420000000001</c:v>
                </c:pt>
                <c:pt idx="286">
                  <c:v>5.5798930000000002</c:v>
                </c:pt>
                <c:pt idx="287">
                  <c:v>5.8013349999999999</c:v>
                </c:pt>
                <c:pt idx="288">
                  <c:v>6.0225999999999997</c:v>
                </c:pt>
                <c:pt idx="289">
                  <c:v>6.4209240000000003</c:v>
                </c:pt>
                <c:pt idx="290">
                  <c:v>6.1872749999999996</c:v>
                </c:pt>
                <c:pt idx="291">
                  <c:v>6.4607890000000001</c:v>
                </c:pt>
                <c:pt idx="292">
                  <c:v>6.4718900000000001</c:v>
                </c:pt>
                <c:pt idx="293">
                  <c:v>6.6411230000000003</c:v>
                </c:pt>
                <c:pt idx="294">
                  <c:v>6.2257119999999997</c:v>
                </c:pt>
                <c:pt idx="295">
                  <c:v>6.0103330000000001</c:v>
                </c:pt>
                <c:pt idx="296">
                  <c:v>6.3053119999999998</c:v>
                </c:pt>
                <c:pt idx="297">
                  <c:v>5.8925720000000004</c:v>
                </c:pt>
                <c:pt idx="298">
                  <c:v>5.763865</c:v>
                </c:pt>
                <c:pt idx="299">
                  <c:v>5.5637910000000002</c:v>
                </c:pt>
                <c:pt idx="300">
                  <c:v>5.5465770000000001</c:v>
                </c:pt>
                <c:pt idx="301">
                  <c:v>5.3810409999999997</c:v>
                </c:pt>
                <c:pt idx="302">
                  <c:v>6.0065439999999999</c:v>
                </c:pt>
                <c:pt idx="303">
                  <c:v>5.96265</c:v>
                </c:pt>
                <c:pt idx="304">
                  <c:v>5.7798949999999998</c:v>
                </c:pt>
                <c:pt idx="305">
                  <c:v>5.8603040000000002</c:v>
                </c:pt>
                <c:pt idx="306">
                  <c:v>6.0678539999999996</c:v>
                </c:pt>
                <c:pt idx="307">
                  <c:v>6.0024670000000002</c:v>
                </c:pt>
                <c:pt idx="308">
                  <c:v>5.6591089999999999</c:v>
                </c:pt>
                <c:pt idx="309">
                  <c:v>5.8933309999999999</c:v>
                </c:pt>
                <c:pt idx="310">
                  <c:v>5.9116270000000002</c:v>
                </c:pt>
                <c:pt idx="311">
                  <c:v>5.6573039999999999</c:v>
                </c:pt>
                <c:pt idx="312">
                  <c:v>5.2849839999999997</c:v>
                </c:pt>
                <c:pt idx="313">
                  <c:v>5.1312519999999999</c:v>
                </c:pt>
                <c:pt idx="314">
                  <c:v>4.3533020000000002</c:v>
                </c:pt>
                <c:pt idx="315">
                  <c:v>4.1589609999999997</c:v>
                </c:pt>
                <c:pt idx="316">
                  <c:v>4.3015670000000004</c:v>
                </c:pt>
                <c:pt idx="317">
                  <c:v>4.4249390000000002</c:v>
                </c:pt>
                <c:pt idx="318">
                  <c:v>4.2865900000000003</c:v>
                </c:pt>
                <c:pt idx="319">
                  <c:v>4.5730040000000001</c:v>
                </c:pt>
                <c:pt idx="320">
                  <c:v>4.5281979999999997</c:v>
                </c:pt>
                <c:pt idx="321">
                  <c:v>4.6418990000000004</c:v>
                </c:pt>
                <c:pt idx="322">
                  <c:v>4.6620530000000002</c:v>
                </c:pt>
                <c:pt idx="323">
                  <c:v>4.5289130000000002</c:v>
                </c:pt>
                <c:pt idx="324">
                  <c:v>5.0402360000000002</c:v>
                </c:pt>
                <c:pt idx="325">
                  <c:v>4.941446</c:v>
                </c:pt>
                <c:pt idx="326">
                  <c:v>5.2653840000000001</c:v>
                </c:pt>
                <c:pt idx="327">
                  <c:v>4.8749349999999998</c:v>
                </c:pt>
                <c:pt idx="328">
                  <c:v>5.1661489999999999</c:v>
                </c:pt>
                <c:pt idx="329">
                  <c:v>4.7981949999999998</c:v>
                </c:pt>
                <c:pt idx="330">
                  <c:v>4.6405159999999999</c:v>
                </c:pt>
                <c:pt idx="331">
                  <c:v>4.2636329999999996</c:v>
                </c:pt>
                <c:pt idx="332">
                  <c:v>4.3227510000000002</c:v>
                </c:pt>
                <c:pt idx="333">
                  <c:v>4.689152</c:v>
                </c:pt>
                <c:pt idx="334">
                  <c:v>4.699567</c:v>
                </c:pt>
                <c:pt idx="335">
                  <c:v>4.4876670000000001</c:v>
                </c:pt>
                <c:pt idx="336">
                  <c:v>4.127834</c:v>
                </c:pt>
                <c:pt idx="337">
                  <c:v>3.9649589999999999</c:v>
                </c:pt>
                <c:pt idx="338">
                  <c:v>3.4968840000000001</c:v>
                </c:pt>
                <c:pt idx="339">
                  <c:v>3.3997809999999999</c:v>
                </c:pt>
                <c:pt idx="340">
                  <c:v>2.8342999999999998</c:v>
                </c:pt>
                <c:pt idx="341">
                  <c:v>2.573305</c:v>
                </c:pt>
                <c:pt idx="342">
                  <c:v>2.3749699999999998</c:v>
                </c:pt>
                <c:pt idx="343">
                  <c:v>2.4418739999999999</c:v>
                </c:pt>
                <c:pt idx="344">
                  <c:v>2.3419910000000002</c:v>
                </c:pt>
                <c:pt idx="345">
                  <c:v>1.859337</c:v>
                </c:pt>
                <c:pt idx="346">
                  <c:v>1.609604</c:v>
                </c:pt>
                <c:pt idx="347">
                  <c:v>1.714804</c:v>
                </c:pt>
                <c:pt idx="348">
                  <c:v>1.369197</c:v>
                </c:pt>
                <c:pt idx="349">
                  <c:v>1.710601</c:v>
                </c:pt>
                <c:pt idx="350">
                  <c:v>1.907894</c:v>
                </c:pt>
                <c:pt idx="351">
                  <c:v>1.80318</c:v>
                </c:pt>
                <c:pt idx="352">
                  <c:v>2.095831</c:v>
                </c:pt>
                <c:pt idx="353">
                  <c:v>2.4146109999999998</c:v>
                </c:pt>
                <c:pt idx="354">
                  <c:v>3.0328529999999998</c:v>
                </c:pt>
                <c:pt idx="355">
                  <c:v>2.9677630000000002</c:v>
                </c:pt>
                <c:pt idx="356">
                  <c:v>2.957465</c:v>
                </c:pt>
                <c:pt idx="357">
                  <c:v>2.7005189999999999</c:v>
                </c:pt>
                <c:pt idx="358">
                  <c:v>2.7741549999999999</c:v>
                </c:pt>
                <c:pt idx="359">
                  <c:v>3.2309160000000001</c:v>
                </c:pt>
                <c:pt idx="360">
                  <c:v>3.5717970000000001</c:v>
                </c:pt>
                <c:pt idx="361">
                  <c:v>3.5550600000000001</c:v>
                </c:pt>
                <c:pt idx="362">
                  <c:v>4.0082319999999996</c:v>
                </c:pt>
                <c:pt idx="363">
                  <c:v>4.5015590000000003</c:v>
                </c:pt>
                <c:pt idx="364">
                  <c:v>4.9789389999999996</c:v>
                </c:pt>
                <c:pt idx="365">
                  <c:v>5.2532800000000002</c:v>
                </c:pt>
                <c:pt idx="366">
                  <c:v>4.8672209999999998</c:v>
                </c:pt>
                <c:pt idx="367">
                  <c:v>4.8096750000000004</c:v>
                </c:pt>
                <c:pt idx="368">
                  <c:v>4.7240000000000002</c:v>
                </c:pt>
                <c:pt idx="369">
                  <c:v>5.2406680000000003</c:v>
                </c:pt>
                <c:pt idx="370">
                  <c:v>4.9479879999999996</c:v>
                </c:pt>
                <c:pt idx="371">
                  <c:v>4.6842680000000003</c:v>
                </c:pt>
                <c:pt idx="372">
                  <c:v>5.1986160000000003</c:v>
                </c:pt>
                <c:pt idx="373">
                  <c:v>4.7403490000000001</c:v>
                </c:pt>
                <c:pt idx="374">
                  <c:v>4.2402860000000002</c:v>
                </c:pt>
                <c:pt idx="375">
                  <c:v>3.7638389999999999</c:v>
                </c:pt>
                <c:pt idx="376">
                  <c:v>2.7625329999999999</c:v>
                </c:pt>
                <c:pt idx="377">
                  <c:v>2.208815</c:v>
                </c:pt>
                <c:pt idx="378">
                  <c:v>2.1350899999999999</c:v>
                </c:pt>
                <c:pt idx="379">
                  <c:v>2.0272920000000001</c:v>
                </c:pt>
                <c:pt idx="380">
                  <c:v>2.138649</c:v>
                </c:pt>
                <c:pt idx="381">
                  <c:v>1.4315169999999999</c:v>
                </c:pt>
                <c:pt idx="382">
                  <c:v>1.9609190000000001</c:v>
                </c:pt>
                <c:pt idx="383">
                  <c:v>1.8623160000000001</c:v>
                </c:pt>
                <c:pt idx="384">
                  <c:v>1.0190870000000001</c:v>
                </c:pt>
                <c:pt idx="385">
                  <c:v>1.5651729999999999</c:v>
                </c:pt>
                <c:pt idx="386">
                  <c:v>1.874735</c:v>
                </c:pt>
                <c:pt idx="387">
                  <c:v>1.7308060000000001</c:v>
                </c:pt>
                <c:pt idx="388">
                  <c:v>2.088689</c:v>
                </c:pt>
                <c:pt idx="389">
                  <c:v>2.6006269999999998</c:v>
                </c:pt>
                <c:pt idx="390">
                  <c:v>2.482062</c:v>
                </c:pt>
                <c:pt idx="391">
                  <c:v>2.6434120000000001</c:v>
                </c:pt>
                <c:pt idx="392">
                  <c:v>2.9211900000000002</c:v>
                </c:pt>
                <c:pt idx="393">
                  <c:v>3.367556</c:v>
                </c:pt>
                <c:pt idx="394">
                  <c:v>3.219125</c:v>
                </c:pt>
                <c:pt idx="395">
                  <c:v>3.4015749999999998</c:v>
                </c:pt>
                <c:pt idx="396">
                  <c:v>3.288783</c:v>
                </c:pt>
                <c:pt idx="397">
                  <c:v>3.0611459999999999</c:v>
                </c:pt>
                <c:pt idx="398">
                  <c:v>2.8709210000000001</c:v>
                </c:pt>
                <c:pt idx="399">
                  <c:v>2.6596350000000002</c:v>
                </c:pt>
                <c:pt idx="400">
                  <c:v>3.077839</c:v>
                </c:pt>
                <c:pt idx="401">
                  <c:v>3.0308679999999999</c:v>
                </c:pt>
                <c:pt idx="402">
                  <c:v>3.1023139999999998</c:v>
                </c:pt>
                <c:pt idx="403">
                  <c:v>2.8307449999999998</c:v>
                </c:pt>
                <c:pt idx="404">
                  <c:v>2.2664689999999998</c:v>
                </c:pt>
                <c:pt idx="405">
                  <c:v>2.6281850000000002</c:v>
                </c:pt>
                <c:pt idx="406">
                  <c:v>2.571898</c:v>
                </c:pt>
                <c:pt idx="407">
                  <c:v>2.0619610000000002</c:v>
                </c:pt>
                <c:pt idx="408">
                  <c:v>1.7596890000000001</c:v>
                </c:pt>
                <c:pt idx="409">
                  <c:v>1.729894</c:v>
                </c:pt>
                <c:pt idx="410">
                  <c:v>1.81351</c:v>
                </c:pt>
                <c:pt idx="411">
                  <c:v>2.2316850000000001</c:v>
                </c:pt>
                <c:pt idx="412">
                  <c:v>1.873148</c:v>
                </c:pt>
                <c:pt idx="413">
                  <c:v>1.2362310000000001</c:v>
                </c:pt>
                <c:pt idx="414">
                  <c:v>1.3158080000000001</c:v>
                </c:pt>
                <c:pt idx="415">
                  <c:v>1.273517</c:v>
                </c:pt>
                <c:pt idx="416">
                  <c:v>1.528041</c:v>
                </c:pt>
                <c:pt idx="417">
                  <c:v>0.93708749999999996</c:v>
                </c:pt>
                <c:pt idx="418">
                  <c:v>0.87492300000000001</c:v>
                </c:pt>
                <c:pt idx="419">
                  <c:v>1.2942720000000001</c:v>
                </c:pt>
                <c:pt idx="420">
                  <c:v>2.0778780000000001</c:v>
                </c:pt>
                <c:pt idx="421">
                  <c:v>1.851575</c:v>
                </c:pt>
                <c:pt idx="422">
                  <c:v>1.415071</c:v>
                </c:pt>
                <c:pt idx="423">
                  <c:v>1.2006790000000001</c:v>
                </c:pt>
                <c:pt idx="424">
                  <c:v>1.3740190000000001</c:v>
                </c:pt>
                <c:pt idx="425">
                  <c:v>1.952715</c:v>
                </c:pt>
                <c:pt idx="426">
                  <c:v>2.1996220000000002</c:v>
                </c:pt>
                <c:pt idx="427">
                  <c:v>2.8839359999999998</c:v>
                </c:pt>
                <c:pt idx="428">
                  <c:v>3.1901039999999998</c:v>
                </c:pt>
                <c:pt idx="429">
                  <c:v>3.1144569999999998</c:v>
                </c:pt>
                <c:pt idx="430">
                  <c:v>2.8923009999999998</c:v>
                </c:pt>
                <c:pt idx="431">
                  <c:v>2.6129030000000002</c:v>
                </c:pt>
                <c:pt idx="432">
                  <c:v>2.5072770000000002</c:v>
                </c:pt>
                <c:pt idx="433">
                  <c:v>3.0654439999999998</c:v>
                </c:pt>
                <c:pt idx="434">
                  <c:v>3.431406</c:v>
                </c:pt>
                <c:pt idx="435">
                  <c:v>3.8341599999999998</c:v>
                </c:pt>
                <c:pt idx="436">
                  <c:v>3.6448330000000002</c:v>
                </c:pt>
                <c:pt idx="437">
                  <c:v>3.671808</c:v>
                </c:pt>
                <c:pt idx="438">
                  <c:v>3.6308919999999998</c:v>
                </c:pt>
                <c:pt idx="439">
                  <c:v>3.5179529999999999</c:v>
                </c:pt>
                <c:pt idx="440">
                  <c:v>3.7131400000000001</c:v>
                </c:pt>
                <c:pt idx="441">
                  <c:v>4.4080430000000002</c:v>
                </c:pt>
                <c:pt idx="442">
                  <c:v>4.8904870000000003</c:v>
                </c:pt>
                <c:pt idx="443">
                  <c:v>5.1310380000000002</c:v>
                </c:pt>
                <c:pt idx="444">
                  <c:v>5.3505459999999996</c:v>
                </c:pt>
                <c:pt idx="445">
                  <c:v>5.2537659999999997</c:v>
                </c:pt>
                <c:pt idx="446">
                  <c:v>5.3589900000000004</c:v>
                </c:pt>
                <c:pt idx="447">
                  <c:v>5.8965969999999999</c:v>
                </c:pt>
                <c:pt idx="448">
                  <c:v>6.2745030000000002</c:v>
                </c:pt>
                <c:pt idx="449">
                  <c:v>6.7083750000000002</c:v>
                </c:pt>
                <c:pt idx="450">
                  <c:v>7.4279719999999996</c:v>
                </c:pt>
                <c:pt idx="451">
                  <c:v>7.4104299999999999</c:v>
                </c:pt>
                <c:pt idx="452">
                  <c:v>6.9925699999999997</c:v>
                </c:pt>
                <c:pt idx="453">
                  <c:v>6.707274</c:v>
                </c:pt>
                <c:pt idx="454">
                  <c:v>6.4246699999999999</c:v>
                </c:pt>
                <c:pt idx="455">
                  <c:v>6.1397500000000003</c:v>
                </c:pt>
                <c:pt idx="456">
                  <c:v>5.5855259999999998</c:v>
                </c:pt>
                <c:pt idx="457">
                  <c:v>4.9900380000000002</c:v>
                </c:pt>
                <c:pt idx="458">
                  <c:v>4.5915699999999999</c:v>
                </c:pt>
                <c:pt idx="459">
                  <c:v>3.3827609999999999</c:v>
                </c:pt>
                <c:pt idx="460">
                  <c:v>2.6513439999999999</c:v>
                </c:pt>
                <c:pt idx="461">
                  <c:v>1.8183</c:v>
                </c:pt>
                <c:pt idx="462">
                  <c:v>0.56973680000000004</c:v>
                </c:pt>
                <c:pt idx="463">
                  <c:v>5.691351E-2</c:v>
                </c:pt>
                <c:pt idx="464">
                  <c:v>-0.45748480000000002</c:v>
                </c:pt>
                <c:pt idx="465">
                  <c:v>-0.94939079999999998</c:v>
                </c:pt>
                <c:pt idx="466">
                  <c:v>-1.107804</c:v>
                </c:pt>
                <c:pt idx="467">
                  <c:v>-1.014475</c:v>
                </c:pt>
                <c:pt idx="468">
                  <c:v>-0.63846780000000003</c:v>
                </c:pt>
                <c:pt idx="469">
                  <c:v>-0.1927759</c:v>
                </c:pt>
                <c:pt idx="470">
                  <c:v>0.24133370000000001</c:v>
                </c:pt>
                <c:pt idx="471">
                  <c:v>0.68547919999999996</c:v>
                </c:pt>
                <c:pt idx="472">
                  <c:v>0.51181129999999997</c:v>
                </c:pt>
                <c:pt idx="473">
                  <c:v>0.59873600000000005</c:v>
                </c:pt>
                <c:pt idx="474">
                  <c:v>1.0013099999999999</c:v>
                </c:pt>
                <c:pt idx="475">
                  <c:v>1.301798</c:v>
                </c:pt>
                <c:pt idx="476">
                  <c:v>2.0927910000000001</c:v>
                </c:pt>
                <c:pt idx="477">
                  <c:v>2.444534</c:v>
                </c:pt>
                <c:pt idx="478">
                  <c:v>2.5911970000000002</c:v>
                </c:pt>
                <c:pt idx="479">
                  <c:v>2.521007</c:v>
                </c:pt>
                <c:pt idx="480">
                  <c:v>2.5994190000000001</c:v>
                </c:pt>
                <c:pt idx="481">
                  <c:v>3.0080740000000001</c:v>
                </c:pt>
                <c:pt idx="482">
                  <c:v>3.1155629999999999</c:v>
                </c:pt>
                <c:pt idx="483">
                  <c:v>3.1657459999999999</c:v>
                </c:pt>
                <c:pt idx="484">
                  <c:v>3.9050850000000001</c:v>
                </c:pt>
                <c:pt idx="485">
                  <c:v>4.0617279999999996</c:v>
                </c:pt>
                <c:pt idx="486">
                  <c:v>4.4429759999999998</c:v>
                </c:pt>
                <c:pt idx="487">
                  <c:v>4.5975469999999996</c:v>
                </c:pt>
                <c:pt idx="488">
                  <c:v>4.3131589999999997</c:v>
                </c:pt>
                <c:pt idx="489">
                  <c:v>4.1620559999999998</c:v>
                </c:pt>
                <c:pt idx="490">
                  <c:v>4.1487850000000002</c:v>
                </c:pt>
                <c:pt idx="491">
                  <c:v>4.448912</c:v>
                </c:pt>
                <c:pt idx="492">
                  <c:v>4.215185</c:v>
                </c:pt>
                <c:pt idx="493">
                  <c:v>3.8427859999999998</c:v>
                </c:pt>
                <c:pt idx="494">
                  <c:v>3.4880640000000001</c:v>
                </c:pt>
                <c:pt idx="495">
                  <c:v>3.1238679999999999</c:v>
                </c:pt>
                <c:pt idx="496">
                  <c:v>2.6369039999999999</c:v>
                </c:pt>
                <c:pt idx="497">
                  <c:v>2.7217850000000001</c:v>
                </c:pt>
                <c:pt idx="498">
                  <c:v>2.3351410000000001</c:v>
                </c:pt>
                <c:pt idx="499">
                  <c:v>2.1210849999999999</c:v>
                </c:pt>
                <c:pt idx="500">
                  <c:v>2.0456840000000001</c:v>
                </c:pt>
                <c:pt idx="501">
                  <c:v>2.1658140000000001</c:v>
                </c:pt>
                <c:pt idx="502">
                  <c:v>2.210931</c:v>
                </c:pt>
                <c:pt idx="503">
                  <c:v>2.141445</c:v>
                </c:pt>
                <c:pt idx="504">
                  <c:v>2.061804</c:v>
                </c:pt>
                <c:pt idx="505">
                  <c:v>1.7766329999999999</c:v>
                </c:pt>
                <c:pt idx="506">
                  <c:v>1.7201599999999999</c:v>
                </c:pt>
                <c:pt idx="507">
                  <c:v>1.9614609999999999</c:v>
                </c:pt>
                <c:pt idx="508">
                  <c:v>1.923422</c:v>
                </c:pt>
                <c:pt idx="509">
                  <c:v>2.0155919999999998</c:v>
                </c:pt>
                <c:pt idx="510">
                  <c:v>2.1702180000000002</c:v>
                </c:pt>
                <c:pt idx="511">
                  <c:v>2.117845</c:v>
                </c:pt>
                <c:pt idx="512">
                  <c:v>1.897394</c:v>
                </c:pt>
                <c:pt idx="513">
                  <c:v>1.624368</c:v>
                </c:pt>
                <c:pt idx="514">
                  <c:v>1.5010859999999999</c:v>
                </c:pt>
                <c:pt idx="515">
                  <c:v>1.4428810000000001</c:v>
                </c:pt>
                <c:pt idx="516">
                  <c:v>1.4310350000000001</c:v>
                </c:pt>
                <c:pt idx="517">
                  <c:v>1.5997650000000001</c:v>
                </c:pt>
                <c:pt idx="518">
                  <c:v>1.699872</c:v>
                </c:pt>
                <c:pt idx="519">
                  <c:v>1.9536750000000001</c:v>
                </c:pt>
                <c:pt idx="520">
                  <c:v>2.238273</c:v>
                </c:pt>
                <c:pt idx="521">
                  <c:v>2.0791040000000001</c:v>
                </c:pt>
                <c:pt idx="522">
                  <c:v>2.1527750000000001</c:v>
                </c:pt>
                <c:pt idx="523">
                  <c:v>2.2956470000000002</c:v>
                </c:pt>
                <c:pt idx="524">
                  <c:v>2.6567090000000002</c:v>
                </c:pt>
                <c:pt idx="525">
                  <c:v>2.556832</c:v>
                </c:pt>
                <c:pt idx="526">
                  <c:v>2.4977239999999998</c:v>
                </c:pt>
                <c:pt idx="527">
                  <c:v>2.5001340000000001</c:v>
                </c:pt>
                <c:pt idx="528">
                  <c:v>2.3569789999999999</c:v>
                </c:pt>
                <c:pt idx="529">
                  <c:v>2.349926</c:v>
                </c:pt>
                <c:pt idx="530">
                  <c:v>2.0190839999999999</c:v>
                </c:pt>
                <c:pt idx="531">
                  <c:v>1.82738</c:v>
                </c:pt>
                <c:pt idx="532">
                  <c:v>1.6293</c:v>
                </c:pt>
                <c:pt idx="533">
                  <c:v>1.593407</c:v>
                </c:pt>
                <c:pt idx="534">
                  <c:v>1.379316</c:v>
                </c:pt>
                <c:pt idx="535">
                  <c:v>1.463767</c:v>
                </c:pt>
                <c:pt idx="536">
                  <c:v>1.462326</c:v>
                </c:pt>
                <c:pt idx="537">
                  <c:v>1.641661</c:v>
                </c:pt>
                <c:pt idx="538">
                  <c:v>1.375934</c:v>
                </c:pt>
                <c:pt idx="539">
                  <c:v>0.94269760000000002</c:v>
                </c:pt>
                <c:pt idx="540">
                  <c:v>0.92115840000000004</c:v>
                </c:pt>
                <c:pt idx="541">
                  <c:v>1.060918</c:v>
                </c:pt>
                <c:pt idx="542">
                  <c:v>0.83807279999999995</c:v>
                </c:pt>
                <c:pt idx="543">
                  <c:v>0.6332757</c:v>
                </c:pt>
                <c:pt idx="544">
                  <c:v>0.31782139999999998</c:v>
                </c:pt>
                <c:pt idx="545">
                  <c:v>0.18649180000000001</c:v>
                </c:pt>
                <c:pt idx="546">
                  <c:v>0.43409110000000001</c:v>
                </c:pt>
                <c:pt idx="547">
                  <c:v>6.209833E-2</c:v>
                </c:pt>
                <c:pt idx="548">
                  <c:v>-0.20150999999999999</c:v>
                </c:pt>
                <c:pt idx="549">
                  <c:v>-0.1696347</c:v>
                </c:pt>
                <c:pt idx="550">
                  <c:v>0.1062415</c:v>
                </c:pt>
                <c:pt idx="551">
                  <c:v>0.31432330000000003</c:v>
                </c:pt>
                <c:pt idx="552">
                  <c:v>0.51460839999999997</c:v>
                </c:pt>
                <c:pt idx="553">
                  <c:v>0.67629709999999998</c:v>
                </c:pt>
                <c:pt idx="554">
                  <c:v>0.98334339999999998</c:v>
                </c:pt>
                <c:pt idx="555">
                  <c:v>1.1041529999999999</c:v>
                </c:pt>
                <c:pt idx="556">
                  <c:v>1.552176</c:v>
                </c:pt>
                <c:pt idx="557">
                  <c:v>1.561898</c:v>
                </c:pt>
                <c:pt idx="558">
                  <c:v>1.5586329999999999</c:v>
                </c:pt>
                <c:pt idx="559">
                  <c:v>1.782977</c:v>
                </c:pt>
                <c:pt idx="560">
                  <c:v>1.8744179999999999</c:v>
                </c:pt>
                <c:pt idx="561">
                  <c:v>1.83457</c:v>
                </c:pt>
                <c:pt idx="562">
                  <c:v>2.005681</c:v>
                </c:pt>
                <c:pt idx="563">
                  <c:v>2.2347760000000001</c:v>
                </c:pt>
                <c:pt idx="564">
                  <c:v>2.2017799999999998</c:v>
                </c:pt>
                <c:pt idx="565">
                  <c:v>1.666833</c:v>
                </c:pt>
                <c:pt idx="566">
                  <c:v>1.6471789999999999</c:v>
                </c:pt>
                <c:pt idx="567">
                  <c:v>1.625969</c:v>
                </c:pt>
                <c:pt idx="568">
                  <c:v>1.4415</c:v>
                </c:pt>
                <c:pt idx="569">
                  <c:v>1.7932600000000001</c:v>
                </c:pt>
                <c:pt idx="570">
                  <c:v>1.8384720000000001</c:v>
                </c:pt>
                <c:pt idx="571">
                  <c:v>2.008804</c:v>
                </c:pt>
                <c:pt idx="572">
                  <c:v>2.320611</c:v>
                </c:pt>
                <c:pt idx="573">
                  <c:v>2.2021350000000002</c:v>
                </c:pt>
                <c:pt idx="574">
                  <c:v>1.9311590000000001</c:v>
                </c:pt>
                <c:pt idx="575">
                  <c:v>1.865756</c:v>
                </c:pt>
                <c:pt idx="576">
                  <c:v>1.9833209999999999</c:v>
                </c:pt>
                <c:pt idx="577">
                  <c:v>2.3016679999999998</c:v>
                </c:pt>
                <c:pt idx="578">
                  <c:v>2.4430480000000001</c:v>
                </c:pt>
                <c:pt idx="579">
                  <c:v>2.2697029999999998</c:v>
                </c:pt>
                <c:pt idx="580">
                  <c:v>2.5127790000000001</c:v>
                </c:pt>
                <c:pt idx="581">
                  <c:v>2.2920189999999998</c:v>
                </c:pt>
                <c:pt idx="582">
                  <c:v>2.2020719999999998</c:v>
                </c:pt>
                <c:pt idx="583">
                  <c:v>1.9273979999999999</c:v>
                </c:pt>
                <c:pt idx="584">
                  <c:v>1.4918929999999999</c:v>
                </c:pt>
                <c:pt idx="585">
                  <c:v>1.721762</c:v>
                </c:pt>
                <c:pt idx="586">
                  <c:v>1.925435</c:v>
                </c:pt>
                <c:pt idx="587">
                  <c:v>1.8734759999999999</c:v>
                </c:pt>
                <c:pt idx="588">
                  <c:v>1.9071910000000001</c:v>
                </c:pt>
                <c:pt idx="589">
                  <c:v>2.077445</c:v>
                </c:pt>
                <c:pt idx="590">
                  <c:v>2.456331</c:v>
                </c:pt>
                <c:pt idx="591">
                  <c:v>4.2200550000000003</c:v>
                </c:pt>
                <c:pt idx="592">
                  <c:v>4.5236270000000003</c:v>
                </c:pt>
                <c:pt idx="593">
                  <c:v>4.6230440000000002</c:v>
                </c:pt>
                <c:pt idx="594">
                  <c:v>3.7515589999999999</c:v>
                </c:pt>
                <c:pt idx="595">
                  <c:v>3.77257</c:v>
                </c:pt>
                <c:pt idx="596">
                  <c:v>3.4439099999999998</c:v>
                </c:pt>
                <c:pt idx="597">
                  <c:v>3.6669670000000001</c:v>
                </c:pt>
                <c:pt idx="598">
                  <c:v>3.405942</c:v>
                </c:pt>
                <c:pt idx="599">
                  <c:v>3.1488580000000002</c:v>
                </c:pt>
                <c:pt idx="600">
                  <c:v>3.0674790000000001</c:v>
                </c:pt>
                <c:pt idx="601">
                  <c:v>3.0119799999999999</c:v>
                </c:pt>
                <c:pt idx="602">
                  <c:v>2.702779</c:v>
                </c:pt>
                <c:pt idx="603">
                  <c:v>1.669006</c:v>
                </c:pt>
                <c:pt idx="604">
                  <c:v>1.5091829999999999</c:v>
                </c:pt>
                <c:pt idx="605">
                  <c:v>1.855467</c:v>
                </c:pt>
                <c:pt idx="606">
                  <c:v>3.0411549999999998</c:v>
                </c:pt>
                <c:pt idx="607">
                  <c:v>3.5241660000000001</c:v>
                </c:pt>
                <c:pt idx="608">
                  <c:v>4.4681490000000004</c:v>
                </c:pt>
                <c:pt idx="609">
                  <c:v>4.5569030000000001</c:v>
                </c:pt>
                <c:pt idx="610">
                  <c:v>5.4961089999999997</c:v>
                </c:pt>
                <c:pt idx="611">
                  <c:v>6.7233219999999996</c:v>
                </c:pt>
                <c:pt idx="612">
                  <c:v>7.6272989999999998</c:v>
                </c:pt>
                <c:pt idx="613">
                  <c:v>8.7789459999999995</c:v>
                </c:pt>
                <c:pt idx="614">
                  <c:v>10.05691</c:v>
                </c:pt>
                <c:pt idx="615">
                  <c:v>11.62829</c:v>
                </c:pt>
                <c:pt idx="616">
                  <c:v>12.71564</c:v>
                </c:pt>
                <c:pt idx="617">
                  <c:v>13.4519</c:v>
                </c:pt>
                <c:pt idx="618">
                  <c:v>14.66747</c:v>
                </c:pt>
                <c:pt idx="619">
                  <c:v>15.12124</c:v>
                </c:pt>
                <c:pt idx="620">
                  <c:v>15.39855</c:v>
                </c:pt>
                <c:pt idx="621">
                  <c:v>16.148389999999999</c:v>
                </c:pt>
                <c:pt idx="622">
                  <c:v>16.176410000000001</c:v>
                </c:pt>
                <c:pt idx="623">
                  <c:v>15.578519999999999</c:v>
                </c:pt>
                <c:pt idx="624">
                  <c:v>15.190020000000001</c:v>
                </c:pt>
                <c:pt idx="625">
                  <c:v>14.857519999999999</c:v>
                </c:pt>
                <c:pt idx="626">
                  <c:v>13.97663</c:v>
                </c:pt>
                <c:pt idx="627">
                  <c:v>12.117050000000001</c:v>
                </c:pt>
                <c:pt idx="628">
                  <c:v>10.94928</c:v>
                </c:pt>
                <c:pt idx="629">
                  <c:v>10.07353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089-4856-8AF9-F75211057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5474512"/>
        <c:axId val="1065469232"/>
      </c:lineChart>
      <c:catAx>
        <c:axId val="106547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65469232"/>
        <c:crosses val="autoZero"/>
        <c:auto val="1"/>
        <c:lblAlgn val="ctr"/>
        <c:lblOffset val="100"/>
        <c:tickLblSkip val="104"/>
        <c:tickMarkSkip val="25"/>
        <c:noMultiLvlLbl val="0"/>
      </c:catAx>
      <c:valAx>
        <c:axId val="1065469232"/>
        <c:scaling>
          <c:orientation val="minMax"/>
          <c:max val="2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65474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057020113259133E-2"/>
          <c:y val="3.0665256229431104E-3"/>
          <c:w val="0.38425917789494241"/>
          <c:h val="0.13338975082275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320225078010121E-2"/>
          <c:y val="4.4097152595783118E-2"/>
          <c:w val="0.95440138800147079"/>
          <c:h val="0.84185101010101016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2CF-4A70-A328-C3DD53848A92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2CF-4A70-A328-C3DD53848A92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2CF-4A70-A328-C3DD53848A92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2CF-4A70-A328-C3DD53848A92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2CF-4A70-A328-C3DD53848A92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2CF-4A70-A328-C3DD53848A92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D2CF-4A70-A328-C3DD53848A92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D2CF-4A70-A328-C3DD53848A92}"/>
            </c:ext>
          </c:extLst>
        </c:ser>
        <c:ser>
          <c:idx val="9"/>
          <c:order val="8"/>
          <c:tx>
            <c:strRef>
              <c:f>Fiscal142!$K$3</c:f>
              <c:strCache>
                <c:ptCount val="1"/>
                <c:pt idx="0">
                  <c:v>MMM 2005-200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2CF-4A70-A328-C3DD53848A92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2CF-4A70-A328-C3DD53848A92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K$4:$K$22</c:f>
              <c:numCache>
                <c:formatCode>0.0</c:formatCode>
                <c:ptCount val="19"/>
                <c:pt idx="0">
                  <c:v>43.6</c:v>
                </c:pt>
                <c:pt idx="1">
                  <c:v>42.2</c:v>
                </c:pt>
                <c:pt idx="2">
                  <c:v>40.6</c:v>
                </c:pt>
                <c:pt idx="3">
                  <c:v>38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2CF-4A70-A328-C3DD53848A92}"/>
            </c:ext>
          </c:extLst>
        </c:ser>
        <c:ser>
          <c:idx val="10"/>
          <c:order val="9"/>
          <c:tx>
            <c:strRef>
              <c:f>Fiscal142!$L$3</c:f>
              <c:strCache>
                <c:ptCount val="1"/>
                <c:pt idx="0">
                  <c:v>MMM 2006-2008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L$4:$L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2CF-4A70-A328-C3DD53848A92}"/>
            </c:ext>
          </c:extLst>
        </c:ser>
        <c:ser>
          <c:idx val="11"/>
          <c:order val="10"/>
          <c:tx>
            <c:strRef>
              <c:f>Fiscal142!$M$3</c:f>
              <c:strCache>
                <c:ptCount val="1"/>
                <c:pt idx="0">
                  <c:v>MMM 2006-200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2CF-4A70-A328-C3DD53848A92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D2CF-4A70-A328-C3DD53848A92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2CF-4A70-A328-C3DD53848A92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M$4:$M$22</c:f>
              <c:numCache>
                <c:formatCode>0.0</c:formatCode>
                <c:ptCount val="19"/>
                <c:pt idx="1">
                  <c:v>39.200000000000003</c:v>
                </c:pt>
                <c:pt idx="2">
                  <c:v>37.1</c:v>
                </c:pt>
                <c:pt idx="3">
                  <c:v>36</c:v>
                </c:pt>
                <c:pt idx="4">
                  <c:v>34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D2CF-4A70-A328-C3DD53848A92}"/>
            </c:ext>
          </c:extLst>
        </c:ser>
        <c:ser>
          <c:idx val="12"/>
          <c:order val="11"/>
          <c:tx>
            <c:strRef>
              <c:f>Fiscal142!$N$3</c:f>
              <c:strCache>
                <c:ptCount val="1"/>
                <c:pt idx="0">
                  <c:v>MMM 2007-2009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N$4:$N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2CF-4A70-A328-C3DD53848A92}"/>
            </c:ext>
          </c:extLst>
        </c:ser>
        <c:ser>
          <c:idx val="13"/>
          <c:order val="12"/>
          <c:tx>
            <c:strRef>
              <c:f>Fiscal142!$O$3</c:f>
              <c:strCache>
                <c:ptCount val="1"/>
                <c:pt idx="0">
                  <c:v>MMM 2007-200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O$4:$O$22</c:f>
              <c:numCache>
                <c:formatCode>General</c:formatCode>
                <c:ptCount val="19"/>
                <c:pt idx="2" formatCode="0.0">
                  <c:v>32.799999999999997</c:v>
                </c:pt>
                <c:pt idx="3" formatCode="0.0">
                  <c:v>31.1</c:v>
                </c:pt>
                <c:pt idx="4" formatCode="0.0">
                  <c:v>29.6</c:v>
                </c:pt>
                <c:pt idx="5" formatCode="0.0">
                  <c:v>2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D2CF-4A70-A328-C3DD53848A92}"/>
            </c:ext>
          </c:extLst>
        </c:ser>
        <c:ser>
          <c:idx val="14"/>
          <c:order val="13"/>
          <c:tx>
            <c:strRef>
              <c:f>Fiscal142!$P$3</c:f>
              <c:strCache>
                <c:ptCount val="1"/>
                <c:pt idx="0">
                  <c:v>MMM 2008-2010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P$4:$P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2CF-4A70-A328-C3DD53848A92}"/>
            </c:ext>
          </c:extLst>
        </c:ser>
        <c:ser>
          <c:idx val="15"/>
          <c:order val="14"/>
          <c:tx>
            <c:strRef>
              <c:f>Fiscal142!$Q$3</c:f>
              <c:strCache>
                <c:ptCount val="1"/>
                <c:pt idx="0">
                  <c:v>MMM 2008-2010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Q$4:$Q$22</c:f>
              <c:numCache>
                <c:formatCode>0.0</c:formatCode>
                <c:ptCount val="19"/>
                <c:pt idx="3">
                  <c:v>29.2</c:v>
                </c:pt>
                <c:pt idx="4">
                  <c:v>27</c:v>
                </c:pt>
                <c:pt idx="5">
                  <c:v>25.6</c:v>
                </c:pt>
                <c:pt idx="6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2CF-4A70-A328-C3DD53848A92}"/>
            </c:ext>
          </c:extLst>
        </c:ser>
        <c:ser>
          <c:idx val="16"/>
          <c:order val="15"/>
          <c:tx>
            <c:strRef>
              <c:f>Fiscal142!$R$3</c:f>
              <c:strCache>
                <c:ptCount val="1"/>
                <c:pt idx="0">
                  <c:v>MMM 2009-201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R$4:$R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2CF-4A70-A328-C3DD53848A92}"/>
            </c:ext>
          </c:extLst>
        </c:ser>
        <c:ser>
          <c:idx val="17"/>
          <c:order val="16"/>
          <c:tx>
            <c:strRef>
              <c:f>Fiscal142!$S$3</c:f>
              <c:strCache>
                <c:ptCount val="1"/>
                <c:pt idx="0">
                  <c:v>MMM 2009-2011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S$4:$S$22</c:f>
              <c:numCache>
                <c:formatCode>0.0</c:formatCode>
                <c:ptCount val="19"/>
                <c:pt idx="4">
                  <c:v>23.3</c:v>
                </c:pt>
                <c:pt idx="5">
                  <c:v>21</c:v>
                </c:pt>
                <c:pt idx="6">
                  <c:v>19.3</c:v>
                </c:pt>
                <c:pt idx="7">
                  <c:v>17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D2CF-4A70-A328-C3DD53848A92}"/>
            </c:ext>
          </c:extLst>
        </c:ser>
        <c:ser>
          <c:idx val="18"/>
          <c:order val="17"/>
          <c:tx>
            <c:strRef>
              <c:f>Fiscal142!$T$3</c:f>
              <c:strCache>
                <c:ptCount val="1"/>
                <c:pt idx="0">
                  <c:v>MMM 2010-201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T$4:$T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2CF-4A70-A328-C3DD53848A92}"/>
            </c:ext>
          </c:extLst>
        </c:ser>
        <c:ser>
          <c:idx val="19"/>
          <c:order val="18"/>
          <c:tx>
            <c:strRef>
              <c:f>Fiscal142!$U$3</c:f>
              <c:strCache>
                <c:ptCount val="1"/>
                <c:pt idx="0">
                  <c:v>MMM 2010-2012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U$4:$U$22</c:f>
              <c:numCache>
                <c:formatCode>0.0</c:formatCode>
                <c:ptCount val="19"/>
                <c:pt idx="5">
                  <c:v>26.3</c:v>
                </c:pt>
                <c:pt idx="6">
                  <c:v>25</c:v>
                </c:pt>
                <c:pt idx="7">
                  <c:v>24</c:v>
                </c:pt>
                <c:pt idx="8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D2CF-4A70-A328-C3DD53848A92}"/>
            </c:ext>
          </c:extLst>
        </c:ser>
        <c:ser>
          <c:idx val="20"/>
          <c:order val="19"/>
          <c:tx>
            <c:strRef>
              <c:f>Fiscal142!$V$3</c:f>
              <c:strCache>
                <c:ptCount val="1"/>
                <c:pt idx="0">
                  <c:v>MMM 2011-201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V$4:$V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2CF-4A70-A328-C3DD53848A92}"/>
            </c:ext>
          </c:extLst>
        </c:ser>
        <c:ser>
          <c:idx val="21"/>
          <c:order val="20"/>
          <c:tx>
            <c:strRef>
              <c:f>Fiscal142!$W$3</c:f>
              <c:strCache>
                <c:ptCount val="1"/>
                <c:pt idx="0">
                  <c:v>MMM 2011-2013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W$4:$W$22</c:f>
              <c:numCache>
                <c:formatCode>0.0</c:formatCode>
                <c:ptCount val="19"/>
                <c:pt idx="6">
                  <c:v>23.7</c:v>
                </c:pt>
                <c:pt idx="7">
                  <c:v>22.6</c:v>
                </c:pt>
                <c:pt idx="8">
                  <c:v>21.4</c:v>
                </c:pt>
                <c:pt idx="9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2CF-4A70-A328-C3DD53848A92}"/>
            </c:ext>
          </c:extLst>
        </c:ser>
        <c:ser>
          <c:idx val="22"/>
          <c:order val="21"/>
          <c:tx>
            <c:strRef>
              <c:f>Fiscal142!$X$3</c:f>
              <c:strCache>
                <c:ptCount val="1"/>
                <c:pt idx="0">
                  <c:v>MMM 2012-201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2CF-4A70-A328-C3DD53848A9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X$4:$X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D2CF-4A70-A328-C3DD53848A92}"/>
            </c:ext>
          </c:extLst>
        </c:ser>
        <c:ser>
          <c:idx val="23"/>
          <c:order val="22"/>
          <c:tx>
            <c:strRef>
              <c:f>Fiscal142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Y$4:$Y$22</c:f>
              <c:numCache>
                <c:formatCode>0.0</c:formatCode>
                <c:ptCount val="19"/>
                <c:pt idx="7">
                  <c:v>21.8</c:v>
                </c:pt>
                <c:pt idx="8">
                  <c:v>21</c:v>
                </c:pt>
                <c:pt idx="9">
                  <c:v>19.3</c:v>
                </c:pt>
                <c:pt idx="10">
                  <c:v>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2CF-4A70-A328-C3DD53848A92}"/>
            </c:ext>
          </c:extLst>
        </c:ser>
        <c:ser>
          <c:idx val="24"/>
          <c:order val="23"/>
          <c:tx>
            <c:strRef>
              <c:f>Fiscal142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2CF-4A70-A328-C3DD53848A9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2CF-4A70-A328-C3DD53848A9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Z$4:$Z$22</c:f>
              <c:numCache>
                <c:formatCode>0.0</c:formatCode>
                <c:ptCount val="19"/>
                <c:pt idx="8">
                  <c:v>19.600000000000001</c:v>
                </c:pt>
                <c:pt idx="9">
                  <c:v>18.2</c:v>
                </c:pt>
                <c:pt idx="10">
                  <c:v>17</c:v>
                </c:pt>
                <c:pt idx="11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D2CF-4A70-A328-C3DD53848A92}"/>
            </c:ext>
          </c:extLst>
        </c:ser>
        <c:ser>
          <c:idx val="25"/>
          <c:order val="24"/>
          <c:tx>
            <c:strRef>
              <c:f>Fiscal142!$AA$3</c:f>
              <c:strCache>
                <c:ptCount val="1"/>
                <c:pt idx="0">
                  <c:v>MMM 2014-201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A$4:$AA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D2CF-4A70-A328-C3DD53848A92}"/>
            </c:ext>
          </c:extLst>
        </c:ser>
        <c:ser>
          <c:idx val="26"/>
          <c:order val="25"/>
          <c:tx>
            <c:strRef>
              <c:f>Fiscal142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B$4:$AB$22</c:f>
              <c:numCache>
                <c:formatCode>0.0</c:formatCode>
                <c:ptCount val="19"/>
                <c:pt idx="9">
                  <c:v>18.8</c:v>
                </c:pt>
                <c:pt idx="10">
                  <c:v>18</c:v>
                </c:pt>
                <c:pt idx="11">
                  <c:v>17.3</c:v>
                </c:pt>
                <c:pt idx="1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D2CF-4A70-A328-C3DD53848A92}"/>
            </c:ext>
          </c:extLst>
        </c:ser>
        <c:ser>
          <c:idx val="27"/>
          <c:order val="26"/>
          <c:tx>
            <c:strRef>
              <c:f>Fiscal142!$AC$3</c:f>
              <c:strCache>
                <c:ptCount val="1"/>
                <c:pt idx="0">
                  <c:v>MMM 2015-2017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C$4:$AC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D2CF-4A70-A328-C3DD53848A92}"/>
            </c:ext>
          </c:extLst>
        </c:ser>
        <c:ser>
          <c:idx val="28"/>
          <c:order val="27"/>
          <c:tx>
            <c:strRef>
              <c:f>Fiscal142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D$4:$AD$22</c:f>
              <c:numCache>
                <c:formatCode>0.0</c:formatCode>
                <c:ptCount val="19"/>
                <c:pt idx="10">
                  <c:v>19.100000000000001</c:v>
                </c:pt>
                <c:pt idx="11">
                  <c:v>19.100000000000001</c:v>
                </c:pt>
                <c:pt idx="12">
                  <c:v>18.600000000000001</c:v>
                </c:pt>
                <c:pt idx="13">
                  <c:v>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D2CF-4A70-A328-C3DD53848A92}"/>
            </c:ext>
          </c:extLst>
        </c:ser>
        <c:ser>
          <c:idx val="29"/>
          <c:order val="28"/>
          <c:tx>
            <c:strRef>
              <c:f>Fiscal142!$AE$3</c:f>
              <c:strCache>
                <c:ptCount val="1"/>
                <c:pt idx="0">
                  <c:v>MMM 2016-2018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E$4:$AE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D2CF-4A70-A328-C3DD53848A92}"/>
            </c:ext>
          </c:extLst>
        </c:ser>
        <c:ser>
          <c:idx val="30"/>
          <c:order val="29"/>
          <c:tx>
            <c:strRef>
              <c:f>Fiscal142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D2CF-4A70-A328-C3DD53848A92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D2CF-4A70-A328-C3DD53848A9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F$4:$AF$22</c:f>
              <c:numCache>
                <c:formatCode>0.0</c:formatCode>
                <c:ptCount val="19"/>
                <c:pt idx="11">
                  <c:v>22.9</c:v>
                </c:pt>
                <c:pt idx="12">
                  <c:v>24.8</c:v>
                </c:pt>
                <c:pt idx="13">
                  <c:v>25.5</c:v>
                </c:pt>
                <c:pt idx="1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D2CF-4A70-A328-C3DD53848A92}"/>
            </c:ext>
          </c:extLst>
        </c:ser>
        <c:ser>
          <c:idx val="31"/>
          <c:order val="30"/>
          <c:tx>
            <c:strRef>
              <c:f>Fiscal142!$AG$3</c:f>
              <c:strCache>
                <c:ptCount val="1"/>
                <c:pt idx="0">
                  <c:v>MMM 2017-2019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G$4:$AG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D2CF-4A70-A328-C3DD53848A92}"/>
            </c:ext>
          </c:extLst>
        </c:ser>
        <c:ser>
          <c:idx val="32"/>
          <c:order val="31"/>
          <c:tx>
            <c:strRef>
              <c:f>Fiscal142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H$4:$AH$22</c:f>
              <c:numCache>
                <c:formatCode>0.0</c:formatCode>
                <c:ptCount val="19"/>
                <c:pt idx="12">
                  <c:v>25.6</c:v>
                </c:pt>
                <c:pt idx="13">
                  <c:v>26</c:v>
                </c:pt>
                <c:pt idx="14">
                  <c:v>27.3</c:v>
                </c:pt>
                <c:pt idx="15">
                  <c:v>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D2CF-4A70-A328-C3DD53848A92}"/>
            </c:ext>
          </c:extLst>
        </c:ser>
        <c:ser>
          <c:idx val="33"/>
          <c:order val="32"/>
          <c:tx>
            <c:strRef>
              <c:f>Fiscal142!$AI$3</c:f>
              <c:strCache>
                <c:ptCount val="1"/>
                <c:pt idx="0">
                  <c:v>IAPM 2017-2019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I$4:$AI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D2CF-4A70-A328-C3DD53848A92}"/>
            </c:ext>
          </c:extLst>
        </c:ser>
        <c:ser>
          <c:idx val="34"/>
          <c:order val="33"/>
          <c:tx>
            <c:strRef>
              <c:f>Fiscal142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J$4:$AJ$22</c:f>
              <c:numCache>
                <c:formatCode>0.0</c:formatCode>
                <c:ptCount val="19"/>
                <c:pt idx="13">
                  <c:v>25.9</c:v>
                </c:pt>
                <c:pt idx="14">
                  <c:v>27.8</c:v>
                </c:pt>
                <c:pt idx="15">
                  <c:v>28.3</c:v>
                </c:pt>
                <c:pt idx="16">
                  <c:v>28.1</c:v>
                </c:pt>
                <c:pt idx="17">
                  <c:v>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D2CF-4A70-A328-C3DD53848A92}"/>
            </c:ext>
          </c:extLst>
        </c:ser>
        <c:ser>
          <c:idx val="35"/>
          <c:order val="34"/>
          <c:tx>
            <c:strRef>
              <c:f>Fiscal142!$AK$3</c:f>
              <c:strCache>
                <c:ptCount val="1"/>
                <c:pt idx="0">
                  <c:v>IAP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K$4:$AK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D2CF-4A70-A328-C3DD53848A92}"/>
            </c:ext>
          </c:extLst>
        </c:ser>
        <c:ser>
          <c:idx val="36"/>
          <c:order val="35"/>
          <c:tx>
            <c:strRef>
              <c:f>Fiscal142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D2CF-4A70-A328-C3DD53848A92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L$4:$AL$22</c:f>
              <c:numCache>
                <c:formatCode>0.0</c:formatCode>
                <c:ptCount val="19"/>
                <c:pt idx="14">
                  <c:v>25.8</c:v>
                </c:pt>
                <c:pt idx="15">
                  <c:v>27.5</c:v>
                </c:pt>
                <c:pt idx="16">
                  <c:v>27.1</c:v>
                </c:pt>
                <c:pt idx="17">
                  <c:v>26.6</c:v>
                </c:pt>
                <c:pt idx="18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D2CF-4A70-A328-C3DD53848A92}"/>
            </c:ext>
          </c:extLst>
        </c:ser>
        <c:ser>
          <c:idx val="37"/>
          <c:order val="36"/>
          <c:tx>
            <c:strRef>
              <c:f>Fiscal142!$AM$3</c:f>
              <c:strCache>
                <c:ptCount val="1"/>
                <c:pt idx="0">
                  <c:v>IAP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6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8-D2CF-4A70-A328-C3DD53848A92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A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M$4:$AM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D2CF-4A70-A328-C3DD53848A92}"/>
            </c:ext>
          </c:extLst>
        </c:ser>
        <c:ser>
          <c:idx val="38"/>
          <c:order val="37"/>
          <c:tx>
            <c:strRef>
              <c:f>Fiscal142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D2CF-4A70-A328-C3DD53848A92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D2CF-4A70-A328-C3DD53848A92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N$4:$AN$22</c:f>
              <c:numCache>
                <c:formatCode>General</c:formatCode>
                <c:ptCount val="19"/>
                <c:pt idx="15">
                  <c:v>26.9</c:v>
                </c:pt>
                <c:pt idx="16">
                  <c:v>27.4</c:v>
                </c:pt>
                <c:pt idx="17" formatCode="0.0">
                  <c:v>26.8</c:v>
                </c:pt>
                <c:pt idx="18" formatCode="0.0">
                  <c:v>2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2-D2CF-4A70-A328-C3DD53848A92}"/>
            </c:ext>
          </c:extLst>
        </c:ser>
        <c:ser>
          <c:idx val="39"/>
          <c:order val="38"/>
          <c:tx>
            <c:strRef>
              <c:f>Fiscal142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O$4:$AO$22</c:f>
              <c:numCache>
                <c:formatCode>General</c:formatCode>
                <c:ptCount val="19"/>
                <c:pt idx="16">
                  <c:v>35.4</c:v>
                </c:pt>
                <c:pt idx="17" formatCode="0.0">
                  <c:v>38</c:v>
                </c:pt>
                <c:pt idx="18" formatCode="0.0">
                  <c:v>3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3-D2CF-4A70-A328-C3DD53848A92}"/>
            </c:ext>
          </c:extLst>
        </c:ser>
        <c:ser>
          <c:idx val="40"/>
          <c:order val="39"/>
          <c:tx>
            <c:strRef>
              <c:f>Fiscal142!$AP$3</c:f>
              <c:strCache>
                <c:ptCount val="1"/>
                <c:pt idx="0">
                  <c:v>IAP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P$4:$AP$22</c:f>
              <c:numCache>
                <c:formatCode>General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D2CF-4A70-A328-C3DD53848A92}"/>
            </c:ext>
          </c:extLst>
        </c:ser>
        <c:ser>
          <c:idx val="41"/>
          <c:order val="40"/>
          <c:tx>
            <c:strRef>
              <c:f>Fiscal142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6-D2CF-4A70-A328-C3DD53848A92}"/>
              </c:ext>
            </c:extLst>
          </c:dPt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Q$4:$AQ$22</c:f>
              <c:numCache>
                <c:formatCode>General</c:formatCode>
                <c:ptCount val="19"/>
                <c:pt idx="17" formatCode="0.0">
                  <c:v>35.299999999999997</c:v>
                </c:pt>
                <c:pt idx="18" formatCode="0.0">
                  <c:v>3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D2CF-4A70-A328-C3DD53848A92}"/>
            </c:ext>
          </c:extLst>
        </c:ser>
        <c:ser>
          <c:idx val="42"/>
          <c:order val="41"/>
          <c:tx>
            <c:strRef>
              <c:f>Fiscal142!$AR$3</c:f>
              <c:strCache>
                <c:ptCount val="1"/>
                <c:pt idx="0">
                  <c:v>IAP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R$4:$AR$22</c:f>
              <c:numCache>
                <c:formatCode>General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8-D2CF-4A70-A328-C3DD53848A92}"/>
            </c:ext>
          </c:extLst>
        </c:ser>
        <c:ser>
          <c:idx val="43"/>
          <c:order val="42"/>
          <c:tx>
            <c:strRef>
              <c:f>Fiscal142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S$4:$AS$22</c:f>
              <c:numCache>
                <c:formatCode>0.0</c:formatCode>
                <c:ptCount val="19"/>
                <c:pt idx="18">
                  <c:v>3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D2CF-4A70-A328-C3DD53848A92}"/>
            </c:ext>
          </c:extLst>
        </c:ser>
        <c:ser>
          <c:idx val="44"/>
          <c:order val="43"/>
          <c:tx>
            <c:strRef>
              <c:f>Fiscal142!$AT$3</c:f>
              <c:strCache>
                <c:ptCount val="1"/>
                <c:pt idx="0">
                  <c:v>IAP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AT$4:$AT$22</c:f>
              <c:numCache>
                <c:formatCode>General</c:formatCode>
                <c:ptCount val="19"/>
                <c:pt idx="18" formatCode="0.0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D2CF-4A70-A328-C3DD53848A92}"/>
            </c:ext>
          </c:extLst>
        </c:ser>
        <c:ser>
          <c:idx val="0"/>
          <c:order val="44"/>
          <c:tx>
            <c:strRef>
              <c:f>Fiscal142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42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2!$B$4:$B$22</c:f>
              <c:numCache>
                <c:formatCode>0.0</c:formatCode>
                <c:ptCount val="19"/>
                <c:pt idx="0">
                  <c:v>44.685585773154308</c:v>
                </c:pt>
                <c:pt idx="1">
                  <c:v>41.848136623391127</c:v>
                </c:pt>
                <c:pt idx="2">
                  <c:v>33.81812962071556</c:v>
                </c:pt>
                <c:pt idx="3">
                  <c:v>29.574985934665598</c:v>
                </c:pt>
                <c:pt idx="4">
                  <c:v>26.416823332237058</c:v>
                </c:pt>
                <c:pt idx="5">
                  <c:v>26.735556516332466</c:v>
                </c:pt>
                <c:pt idx="6">
                  <c:v>23.805009757017984</c:v>
                </c:pt>
                <c:pt idx="7">
                  <c:v>21.2</c:v>
                </c:pt>
                <c:pt idx="8">
                  <c:v>19.898079803447906</c:v>
                </c:pt>
                <c:pt idx="9">
                  <c:v>19.242415530118407</c:v>
                </c:pt>
                <c:pt idx="10">
                  <c:v>20.100000000000001</c:v>
                </c:pt>
                <c:pt idx="11">
                  <c:v>23.342504407814069</c:v>
                </c:pt>
                <c:pt idx="12">
                  <c:v>23.876483246324018</c:v>
                </c:pt>
                <c:pt idx="13">
                  <c:v>24.8</c:v>
                </c:pt>
                <c:pt idx="14">
                  <c:v>25.8</c:v>
                </c:pt>
                <c:pt idx="15">
                  <c:v>26.8</c:v>
                </c:pt>
                <c:pt idx="16">
                  <c:v>34.700000000000003</c:v>
                </c:pt>
                <c:pt idx="17">
                  <c:v>35.9</c:v>
                </c:pt>
                <c:pt idx="18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D2CF-4A70-A328-C3DD53848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/>
      </c:lineChart>
      <c:catAx>
        <c:axId val="670113776"/>
        <c:scaling>
          <c:orientation val="minMax"/>
          <c:max val="19"/>
          <c:min val="1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1"/>
        <c:lblAlgn val="ctr"/>
        <c:lblOffset val="100"/>
        <c:noMultiLvlLbl val="0"/>
      </c:catAx>
      <c:valAx>
        <c:axId val="670115408"/>
        <c:scaling>
          <c:orientation val="minMax"/>
          <c:max val="5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05279795177064E-2"/>
          <c:y val="3.9334615361537956E-2"/>
          <c:w val="0.95440138800147079"/>
          <c:h val="0.85832190269059749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0A9B-488E-9440-5B4C5EFC0E4E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0A9B-488E-9440-5B4C5EFC0E4E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0A9B-488E-9440-5B4C5EFC0E4E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A9B-488E-9440-5B4C5EFC0E4E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0A9B-488E-9440-5B4C5EFC0E4E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0A9B-488E-9440-5B4C5EFC0E4E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0A9B-488E-9440-5B4C5EFC0E4E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0A9B-488E-9440-5B4C5EFC0E4E}"/>
            </c:ext>
          </c:extLst>
        </c:ser>
        <c:ser>
          <c:idx val="9"/>
          <c:order val="8"/>
          <c:tx>
            <c:v>MMM 2005-2007 R</c:v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8-0A9B-488E-9440-5B4C5EFC0E4E}"/>
            </c:ext>
          </c:extLst>
        </c:ser>
        <c:ser>
          <c:idx val="10"/>
          <c:order val="9"/>
          <c:tx>
            <c:v>MMM 2006-2008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0A9B-488E-9440-5B4C5EFC0E4E}"/>
            </c:ext>
          </c:extLst>
        </c:ser>
        <c:ser>
          <c:idx val="11"/>
          <c:order val="10"/>
          <c:tx>
            <c:v>MMM 2006-2008 R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A-0A9B-488E-9440-5B4C5EFC0E4E}"/>
            </c:ext>
          </c:extLst>
        </c:ser>
        <c:ser>
          <c:idx val="12"/>
          <c:order val="11"/>
          <c:tx>
            <c:v>MMM 2007-2009</c:v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0A9B-488E-9440-5B4C5EFC0E4E}"/>
            </c:ext>
          </c:extLst>
        </c:ser>
        <c:ser>
          <c:idx val="13"/>
          <c:order val="12"/>
          <c:tx>
            <c:v>MMM 2007-2009 R</c:v>
          </c:tx>
          <c:spPr>
            <a:ln w="28575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0C-0A9B-488E-9440-5B4C5EFC0E4E}"/>
            </c:ext>
          </c:extLst>
        </c:ser>
        <c:ser>
          <c:idx val="14"/>
          <c:order val="13"/>
          <c:tx>
            <c:v>MMM 2008-2010</c:v>
          </c:tx>
          <c:spPr>
            <a:ln w="28575" cap="rnd">
              <a:solidFill>
                <a:schemeClr val="accent3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0A9B-488E-9440-5B4C5EFC0E4E}"/>
            </c:ext>
          </c:extLst>
        </c:ser>
        <c:ser>
          <c:idx val="15"/>
          <c:order val="14"/>
          <c:tx>
            <c:strRef>
              <c:f>Fiscal143!$Q$3</c:f>
              <c:strCache>
                <c:ptCount val="1"/>
                <c:pt idx="0">
                  <c:v>Proyección "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Q$4:$Q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A9B-488E-9440-5B4C5EFC0E4E}"/>
            </c:ext>
          </c:extLst>
        </c:ser>
        <c:ser>
          <c:idx val="16"/>
          <c:order val="15"/>
          <c:tx>
            <c:v>MMM 2009-2011</c:v>
          </c:tx>
          <c:spPr>
            <a:ln w="28575" cap="rnd">
              <a:solidFill>
                <a:schemeClr val="accent5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0-0A9B-488E-9440-5B4C5EFC0E4E}"/>
            </c:ext>
          </c:extLst>
        </c:ser>
        <c:ser>
          <c:idx val="17"/>
          <c:order val="16"/>
          <c:tx>
            <c:strRef>
              <c:f>Fiscal143!$S$3</c:f>
              <c:strCache>
                <c:ptCount val="1"/>
                <c:pt idx="0">
                  <c:v>Proyección "no 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S$4:$S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A9B-488E-9440-5B4C5EFC0E4E}"/>
            </c:ext>
          </c:extLst>
        </c:ser>
        <c:ser>
          <c:idx val="18"/>
          <c:order val="17"/>
          <c:tx>
            <c:v>MMM 2010-2012</c:v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2-0A9B-488E-9440-5B4C5EFC0E4E}"/>
            </c:ext>
          </c:extLst>
        </c:ser>
        <c:ser>
          <c:idx val="19"/>
          <c:order val="18"/>
          <c:tx>
            <c:v>MMM 2010-2012 R</c:v>
          </c:tx>
          <c:spPr>
            <a:ln w="28575" cap="rnd">
              <a:solidFill>
                <a:schemeClr val="accent2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3-0A9B-488E-9440-5B4C5EFC0E4E}"/>
            </c:ext>
          </c:extLst>
        </c:ser>
        <c:ser>
          <c:idx val="20"/>
          <c:order val="19"/>
          <c:tx>
            <c:v>MMM 2011-2013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4-0A9B-488E-9440-5B4C5EFC0E4E}"/>
            </c:ext>
          </c:extLst>
        </c:ser>
        <c:ser>
          <c:idx val="21"/>
          <c:order val="20"/>
          <c:tx>
            <c:v>MMM 2011-2013 R</c:v>
          </c:tx>
          <c:spPr>
            <a:ln w="28575" cap="rnd">
              <a:solidFill>
                <a:schemeClr val="accent4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5-0A9B-488E-9440-5B4C5EFC0E4E}"/>
            </c:ext>
          </c:extLst>
        </c:ser>
        <c:ser>
          <c:idx val="22"/>
          <c:order val="21"/>
          <c:tx>
            <c:v>MMM 2012-2014</c:v>
          </c:tx>
          <c:spPr>
            <a:ln w="28575" cap="rnd">
              <a:solidFill>
                <a:schemeClr val="accent5">
                  <a:lumMod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0A9B-488E-9440-5B4C5EFC0E4E}"/>
            </c:ext>
          </c:extLst>
        </c:ser>
        <c:ser>
          <c:idx val="23"/>
          <c:order val="22"/>
          <c:tx>
            <c:strRef>
              <c:f>Fiscal143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A9B-488E-9440-5B4C5EFC0E4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Y$4:$Y$22</c:f>
              <c:numCache>
                <c:formatCode>0.0</c:formatCode>
                <c:ptCount val="19"/>
                <c:pt idx="7">
                  <c:v>36.219000000000001</c:v>
                </c:pt>
                <c:pt idx="8">
                  <c:v>34.475000000000001</c:v>
                </c:pt>
                <c:pt idx="9">
                  <c:v>32.837000000000003</c:v>
                </c:pt>
                <c:pt idx="10">
                  <c:v>31.526</c:v>
                </c:pt>
                <c:pt idx="11">
                  <c:v>30.3</c:v>
                </c:pt>
                <c:pt idx="12">
                  <c:v>29.1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A9B-488E-9440-5B4C5EFC0E4E}"/>
            </c:ext>
          </c:extLst>
        </c:ser>
        <c:ser>
          <c:idx val="24"/>
          <c:order val="23"/>
          <c:tx>
            <c:strRef>
              <c:f>Fiscal143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A9B-488E-9440-5B4C5EFC0E4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0A9B-488E-9440-5B4C5EFC0E4E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Z$4:$Z$22</c:f>
              <c:numCache>
                <c:formatCode>0.0</c:formatCode>
                <c:ptCount val="19"/>
                <c:pt idx="8">
                  <c:v>34.414000000000001</c:v>
                </c:pt>
                <c:pt idx="9">
                  <c:v>32.694000000000003</c:v>
                </c:pt>
                <c:pt idx="10">
                  <c:v>31.529</c:v>
                </c:pt>
                <c:pt idx="11">
                  <c:v>30.498999999999999</c:v>
                </c:pt>
                <c:pt idx="12">
                  <c:v>29.395</c:v>
                </c:pt>
                <c:pt idx="13">
                  <c:v>28.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A9B-488E-9440-5B4C5EFC0E4E}"/>
            </c:ext>
          </c:extLst>
        </c:ser>
        <c:ser>
          <c:idx val="25"/>
          <c:order val="24"/>
          <c:tx>
            <c:v>MMM 2014-2016</c:v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1-0A9B-488E-9440-5B4C5EFC0E4E}"/>
            </c:ext>
          </c:extLst>
        </c:ser>
        <c:ser>
          <c:idx val="26"/>
          <c:order val="25"/>
          <c:tx>
            <c:strRef>
              <c:f>Fiscal143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A9B-488E-9440-5B4C5EFC0E4E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0A9B-488E-9440-5B4C5EFC0E4E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B$4:$AB$22</c:f>
              <c:numCache>
                <c:formatCode>0.0</c:formatCode>
                <c:ptCount val="19"/>
                <c:pt idx="9">
                  <c:v>34.661000000000001</c:v>
                </c:pt>
                <c:pt idx="10">
                  <c:v>33.741</c:v>
                </c:pt>
                <c:pt idx="11">
                  <c:v>33.249000000000002</c:v>
                </c:pt>
                <c:pt idx="12">
                  <c:v>32.634</c:v>
                </c:pt>
                <c:pt idx="13">
                  <c:v>31.832999999999998</c:v>
                </c:pt>
                <c:pt idx="14">
                  <c:v>30.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0A9B-488E-9440-5B4C5EFC0E4E}"/>
            </c:ext>
          </c:extLst>
        </c:ser>
        <c:ser>
          <c:idx val="27"/>
          <c:order val="26"/>
          <c:tx>
            <c:v>MMM 2015-2017</c:v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6-0A9B-488E-9440-5B4C5EFC0E4E}"/>
            </c:ext>
          </c:extLst>
        </c:ser>
        <c:ser>
          <c:idx val="28"/>
          <c:order val="27"/>
          <c:tx>
            <c:strRef>
              <c:f>Fiscal143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D$4:$AD$22</c:f>
              <c:numCache>
                <c:formatCode>0.0</c:formatCode>
                <c:ptCount val="19"/>
                <c:pt idx="10">
                  <c:v>40.103000000000002</c:v>
                </c:pt>
                <c:pt idx="11">
                  <c:v>40.686999999999998</c:v>
                </c:pt>
                <c:pt idx="12">
                  <c:v>40.883000000000003</c:v>
                </c:pt>
                <c:pt idx="13">
                  <c:v>41.076000000000001</c:v>
                </c:pt>
                <c:pt idx="14">
                  <c:v>41.101999999999997</c:v>
                </c:pt>
                <c:pt idx="15">
                  <c:v>41.0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A9B-488E-9440-5B4C5EFC0E4E}"/>
            </c:ext>
          </c:extLst>
        </c:ser>
        <c:ser>
          <c:idx val="29"/>
          <c:order val="28"/>
          <c:tx>
            <c:v>MMM 2016-2018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0A9B-488E-9440-5B4C5EFC0E4E}"/>
            </c:ext>
          </c:extLst>
        </c:ser>
        <c:ser>
          <c:idx val="30"/>
          <c:order val="29"/>
          <c:tx>
            <c:strRef>
              <c:f>Fiscal143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0A9B-488E-9440-5B4C5EFC0E4E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A9B-488E-9440-5B4C5EFC0E4E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0A9B-488E-9440-5B4C5EFC0E4E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F$4:$AF$22</c:f>
              <c:numCache>
                <c:formatCode>0.0</c:formatCode>
                <c:ptCount val="19"/>
                <c:pt idx="11">
                  <c:v>44.399000000000001</c:v>
                </c:pt>
                <c:pt idx="12">
                  <c:v>46.19</c:v>
                </c:pt>
                <c:pt idx="13">
                  <c:v>47.274999999999999</c:v>
                </c:pt>
                <c:pt idx="14">
                  <c:v>48.015000000000001</c:v>
                </c:pt>
                <c:pt idx="15">
                  <c:v>48.325000000000003</c:v>
                </c:pt>
                <c:pt idx="16">
                  <c:v>48.3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0A9B-488E-9440-5B4C5EFC0E4E}"/>
            </c:ext>
          </c:extLst>
        </c:ser>
        <c:ser>
          <c:idx val="31"/>
          <c:order val="30"/>
          <c:tx>
            <c:v>MMM 2017-2019</c:v>
          </c:tx>
          <c:spPr>
            <a:ln w="28575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F-0A9B-488E-9440-5B4C5EFC0E4E}"/>
            </c:ext>
          </c:extLst>
        </c:ser>
        <c:ser>
          <c:idx val="32"/>
          <c:order val="31"/>
          <c:tx>
            <c:strRef>
              <c:f>Fiscal143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0A9B-488E-9440-5B4C5EFC0E4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H$4:$AH$22</c:f>
              <c:numCache>
                <c:formatCode>0.0</c:formatCode>
                <c:ptCount val="19"/>
                <c:pt idx="12">
                  <c:v>47.165999999999997</c:v>
                </c:pt>
                <c:pt idx="13">
                  <c:v>48.887999999999998</c:v>
                </c:pt>
                <c:pt idx="14">
                  <c:v>50.268999999999998</c:v>
                </c:pt>
                <c:pt idx="15">
                  <c:v>51.134</c:v>
                </c:pt>
                <c:pt idx="16">
                  <c:v>51.609000000000002</c:v>
                </c:pt>
                <c:pt idx="17">
                  <c:v>51.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0A9B-488E-9440-5B4C5EFC0E4E}"/>
            </c:ext>
          </c:extLst>
        </c:ser>
        <c:ser>
          <c:idx val="33"/>
          <c:order val="32"/>
          <c:tx>
            <c:v>IAPM 2017-2019</c:v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3-0A9B-488E-9440-5B4C5EFC0E4E}"/>
            </c:ext>
          </c:extLst>
        </c:ser>
        <c:ser>
          <c:idx val="34"/>
          <c:order val="33"/>
          <c:tx>
            <c:strRef>
              <c:f>Fiscal143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0A9B-488E-9440-5B4C5EFC0E4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0A9B-488E-9440-5B4C5EFC0E4E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0A9B-488E-9440-5B4C5EFC0E4E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J$4:$AJ$22</c:f>
              <c:numCache>
                <c:formatCode>0.0</c:formatCode>
                <c:ptCount val="19"/>
                <c:pt idx="13">
                  <c:v>48.344999999999999</c:v>
                </c:pt>
                <c:pt idx="14">
                  <c:v>49.863999999999997</c:v>
                </c:pt>
                <c:pt idx="15">
                  <c:v>51.222000000000001</c:v>
                </c:pt>
                <c:pt idx="16">
                  <c:v>52.33</c:v>
                </c:pt>
                <c:pt idx="17">
                  <c:v>53.277000000000001</c:v>
                </c:pt>
                <c:pt idx="18">
                  <c:v>54.1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0A9B-488E-9440-5B4C5EFC0E4E}"/>
            </c:ext>
          </c:extLst>
        </c:ser>
        <c:ser>
          <c:idx val="35"/>
          <c:order val="34"/>
          <c:tx>
            <c:v>IAPM 2018-2021</c:v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B-0A9B-488E-9440-5B4C5EFC0E4E}"/>
            </c:ext>
          </c:extLst>
        </c:ser>
        <c:ser>
          <c:idx val="36"/>
          <c:order val="35"/>
          <c:tx>
            <c:strRef>
              <c:f>Fiscal143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0A9B-488E-9440-5B4C5EFC0E4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0A9B-488E-9440-5B4C5EFC0E4E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0A9B-488E-9440-5B4C5EFC0E4E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0A9B-488E-9440-5B4C5EFC0E4E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L$4:$AL$22</c:f>
              <c:numCache>
                <c:formatCode>0.0</c:formatCode>
                <c:ptCount val="19"/>
                <c:pt idx="14">
                  <c:v>50.448999999999998</c:v>
                </c:pt>
                <c:pt idx="15">
                  <c:v>51.825000000000003</c:v>
                </c:pt>
                <c:pt idx="16">
                  <c:v>53.125999999999998</c:v>
                </c:pt>
                <c:pt idx="17">
                  <c:v>54.396000000000001</c:v>
                </c:pt>
                <c:pt idx="18">
                  <c:v>55.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0A9B-488E-9440-5B4C5EFC0E4E}"/>
            </c:ext>
          </c:extLst>
        </c:ser>
        <c:ser>
          <c:idx val="37"/>
          <c:order val="36"/>
          <c:tx>
            <c:v>IAPM 2019-2022</c:v>
          </c:tx>
          <c:spPr>
            <a:ln w="28575" cap="rnd">
              <a:solidFill>
                <a:schemeClr val="accent2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5-0A9B-488E-9440-5B4C5EFC0E4E}"/>
            </c:ext>
          </c:extLst>
        </c:ser>
        <c:ser>
          <c:idx val="38"/>
          <c:order val="37"/>
          <c:tx>
            <c:strRef>
              <c:f>Fiscal143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0A9B-488E-9440-5B4C5EFC0E4E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0A9B-488E-9440-5B4C5EFC0E4E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0A9B-488E-9440-5B4C5EFC0E4E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N$4:$AN$22</c:f>
              <c:numCache>
                <c:formatCode>General</c:formatCode>
                <c:ptCount val="19"/>
                <c:pt idx="15" formatCode="0.0">
                  <c:v>53.335999999999999</c:v>
                </c:pt>
                <c:pt idx="16" formatCode="0.0">
                  <c:v>55.710999999999999</c:v>
                </c:pt>
                <c:pt idx="17" formatCode="0.0">
                  <c:v>57.631</c:v>
                </c:pt>
                <c:pt idx="18" formatCode="0.0">
                  <c:v>59.3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0A9B-488E-9440-5B4C5EFC0E4E}"/>
            </c:ext>
          </c:extLst>
        </c:ser>
        <c:ser>
          <c:idx val="39"/>
          <c:order val="38"/>
          <c:tx>
            <c:strRef>
              <c:f>Fiscal143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O$4:$AO$22</c:f>
              <c:numCache>
                <c:formatCode>General</c:formatCode>
                <c:ptCount val="19"/>
                <c:pt idx="16" formatCode="0.0">
                  <c:v>61.360999999999997</c:v>
                </c:pt>
                <c:pt idx="17" formatCode="0.0">
                  <c:v>63.994999999999997</c:v>
                </c:pt>
                <c:pt idx="18" formatCode="0.0">
                  <c:v>66.1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F-0A9B-488E-9440-5B4C5EFC0E4E}"/>
            </c:ext>
          </c:extLst>
        </c:ser>
        <c:ser>
          <c:idx val="40"/>
          <c:order val="39"/>
          <c:tx>
            <c:v>IAPM 2021-2024</c:v>
          </c:tx>
          <c:spPr>
            <a:ln w="28575" cap="rnd">
              <a:solidFill>
                <a:schemeClr val="accent5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0-0A9B-488E-9440-5B4C5EFC0E4E}"/>
            </c:ext>
          </c:extLst>
        </c:ser>
        <c:ser>
          <c:idx val="41"/>
          <c:order val="40"/>
          <c:tx>
            <c:strRef>
              <c:f>Fiscal143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2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Q$4:$AQ$22</c:f>
              <c:numCache>
                <c:formatCode>General</c:formatCode>
                <c:ptCount val="19"/>
                <c:pt idx="17" formatCode="0.0">
                  <c:v>63.421999999999997</c:v>
                </c:pt>
                <c:pt idx="18" formatCode="0.0">
                  <c:v>64.799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0A9B-488E-9440-5B4C5EFC0E4E}"/>
            </c:ext>
          </c:extLst>
        </c:ser>
        <c:ser>
          <c:idx val="42"/>
          <c:order val="41"/>
          <c:tx>
            <c:v>IAPM 2022-2025</c:v>
          </c:tx>
          <c:spPr>
            <a:ln w="28575" cap="rnd">
              <a:solidFill>
                <a:schemeClr val="accent1">
                  <a:lumMod val="7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yyyy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Ref>
              <c:f>{}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54-0A9B-488E-9440-5B4C5EFC0E4E}"/>
            </c:ext>
          </c:extLst>
        </c:ser>
        <c:ser>
          <c:idx val="43"/>
          <c:order val="42"/>
          <c:tx>
            <c:strRef>
              <c:f>Fiscal143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8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0A9B-488E-9440-5B4C5EFC0E4E}"/>
              </c:ext>
            </c:extLst>
          </c:dPt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AS$4:$AS$22</c:f>
              <c:numCache>
                <c:formatCode>0.0</c:formatCode>
                <c:ptCount val="19"/>
                <c:pt idx="18">
                  <c:v>64.4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0A9B-488E-9440-5B4C5EFC0E4E}"/>
            </c:ext>
          </c:extLst>
        </c:ser>
        <c:ser>
          <c:idx val="0"/>
          <c:order val="44"/>
          <c:tx>
            <c:strRef>
              <c:f>Fiscal143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43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3!$B$4:$B$22</c:f>
              <c:numCache>
                <c:formatCode>0.0</c:formatCode>
                <c:ptCount val="19"/>
                <c:pt idx="7">
                  <c:v>36.299999999999997</c:v>
                </c:pt>
                <c:pt idx="8">
                  <c:v>35.482999999999997</c:v>
                </c:pt>
                <c:pt idx="9">
                  <c:v>39.311</c:v>
                </c:pt>
                <c:pt idx="10">
                  <c:v>41.442999999999998</c:v>
                </c:pt>
                <c:pt idx="11">
                  <c:v>44.567999999999998</c:v>
                </c:pt>
                <c:pt idx="12">
                  <c:v>46.798999999999999</c:v>
                </c:pt>
                <c:pt idx="13">
                  <c:v>48.607999999999997</c:v>
                </c:pt>
                <c:pt idx="14">
                  <c:v>50.609000000000002</c:v>
                </c:pt>
                <c:pt idx="15">
                  <c:v>52.131</c:v>
                </c:pt>
                <c:pt idx="16">
                  <c:v>63.076000000000001</c:v>
                </c:pt>
                <c:pt idx="17">
                  <c:v>63.686999999999998</c:v>
                </c:pt>
                <c:pt idx="18">
                  <c:v>64.5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0A9B-488E-9440-5B4C5EFC0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>
          <c:ext xmlns:c15="http://schemas.microsoft.com/office/drawing/2012/chart" uri="{02D57815-91ED-43cb-92C2-25804820EDAC}">
            <c15:filteredLineSeries>
              <c15:ser>
                <c:idx val="44"/>
                <c:order val="43"/>
                <c:tx>
                  <c:strRef>
                    <c:extLst>
                      <c:ext uri="{02D57815-91ED-43cb-92C2-25804820EDAC}">
                        <c15:formulaRef>
                          <c15:sqref>Fiscal143!$AT$3</c15:sqref>
                        </c15:formulaRef>
                      </c:ext>
                    </c:extLst>
                    <c:strCache>
                      <c:ptCount val="1"/>
                      <c:pt idx="0">
                        <c:v>IAPM 2023-202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scal143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43!$AT$4:$AT$22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18" formatCode="0.0">
                        <c:v>64.584000000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58-0A9B-488E-9440-5B4C5EFC0E4E}"/>
                  </c:ext>
                </c:extLst>
              </c15:ser>
            </c15:filteredLineSeries>
          </c:ext>
        </c:extLst>
      </c:lineChart>
      <c:dateAx>
        <c:axId val="670113776"/>
        <c:scaling>
          <c:orientation val="minMax"/>
          <c:max val="44926"/>
          <c:min val="40908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0"/>
        <c:lblOffset val="100"/>
        <c:baseTimeUnit val="years"/>
      </c:dateAx>
      <c:valAx>
        <c:axId val="670115408"/>
        <c:scaling>
          <c:orientation val="minMax"/>
          <c:max val="85"/>
          <c:min val="2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ayout>
        <c:manualLayout>
          <c:xMode val="edge"/>
          <c:yMode val="edge"/>
          <c:x val="4.0918088363954497E-2"/>
          <c:y val="0.35172207640711578"/>
          <c:w val="0.25626907901861018"/>
          <c:h val="0.233450924992943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005279795177064E-2"/>
          <c:y val="3.9334615361537956E-2"/>
          <c:w val="0.95440138800147079"/>
          <c:h val="0.85832214675498786"/>
        </c:manualLayout>
      </c:layout>
      <c:lineChart>
        <c:grouping val="standard"/>
        <c:varyColors val="0"/>
        <c:ser>
          <c:idx val="1"/>
          <c:order val="0"/>
          <c:tx>
            <c:v>MMM 2001-2003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491-4FAC-8B4A-4EE621B33F5C}"/>
            </c:ext>
          </c:extLst>
        </c:ser>
        <c:ser>
          <c:idx val="2"/>
          <c:order val="1"/>
          <c:tx>
            <c:v>MMM 2001-2003 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491-4FAC-8B4A-4EE621B33F5C}"/>
            </c:ext>
          </c:extLst>
        </c:ser>
        <c:ser>
          <c:idx val="3"/>
          <c:order val="2"/>
          <c:tx>
            <c:v>MMM 2002-2004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491-4FAC-8B4A-4EE621B33F5C}"/>
            </c:ext>
          </c:extLst>
        </c:ser>
        <c:ser>
          <c:idx val="4"/>
          <c:order val="3"/>
          <c:tx>
            <c:v>MMM 2002-2004 R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C491-4FAC-8B4A-4EE621B33F5C}"/>
            </c:ext>
          </c:extLst>
        </c:ser>
        <c:ser>
          <c:idx val="5"/>
          <c:order val="4"/>
          <c:tx>
            <c:v>MMM 2003-2005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  <a:prstDash val="sysDash"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C491-4FAC-8B4A-4EE621B33F5C}"/>
            </c:ext>
          </c:extLst>
        </c:ser>
        <c:ser>
          <c:idx val="6"/>
          <c:order val="5"/>
          <c:tx>
            <c:v>MMM 2004-2006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C491-4FAC-8B4A-4EE621B33F5C}"/>
            </c:ext>
          </c:extLst>
        </c:ser>
        <c:ser>
          <c:idx val="7"/>
          <c:order val="6"/>
          <c:tx>
            <c:v>MMM 2004-2006 R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C491-4FAC-8B4A-4EE621B33F5C}"/>
            </c:ext>
          </c:extLst>
        </c:ser>
        <c:ser>
          <c:idx val="8"/>
          <c:order val="7"/>
          <c:tx>
            <c:v>MMM 2005-2007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19"/>
              <c:pt idx="0">
                <c:v>38352</c:v>
              </c:pt>
              <c:pt idx="1">
                <c:v>38717</c:v>
              </c:pt>
              <c:pt idx="2">
                <c:v>39082</c:v>
              </c:pt>
              <c:pt idx="3">
                <c:v>39447</c:v>
              </c:pt>
              <c:pt idx="4">
                <c:v>39813</c:v>
              </c:pt>
              <c:pt idx="5">
                <c:v>40178</c:v>
              </c:pt>
              <c:pt idx="6">
                <c:v>40543</c:v>
              </c:pt>
              <c:pt idx="7">
                <c:v>40908</c:v>
              </c:pt>
              <c:pt idx="8">
                <c:v>41274</c:v>
              </c:pt>
              <c:pt idx="9">
                <c:v>41639</c:v>
              </c:pt>
              <c:pt idx="10">
                <c:v>42004</c:v>
              </c:pt>
              <c:pt idx="11">
                <c:v>42369</c:v>
              </c:pt>
              <c:pt idx="12">
                <c:v>42735</c:v>
              </c:pt>
              <c:pt idx="13">
                <c:v>43100</c:v>
              </c:pt>
              <c:pt idx="14">
                <c:v>43465</c:v>
              </c:pt>
              <c:pt idx="15">
                <c:v>43830</c:v>
              </c:pt>
              <c:pt idx="16">
                <c:v>44196</c:v>
              </c:pt>
              <c:pt idx="17">
                <c:v>44561</c:v>
              </c:pt>
              <c:pt idx="18">
                <c:v>44926</c:v>
              </c:pt>
            </c:numLit>
          </c:cat>
          <c:val>
            <c:numLit>
              <c:formatCode>General</c:formatCode>
              <c:ptCount val="19"/>
            </c:numLit>
          </c:val>
          <c:smooth val="0"/>
          <c:extLst>
            <c:ext xmlns:c16="http://schemas.microsoft.com/office/drawing/2014/chart" uri="{C3380CC4-5D6E-409C-BE32-E72D297353CC}">
              <c16:uniqueId val="{00000007-C491-4FAC-8B4A-4EE621B33F5C}"/>
            </c:ext>
          </c:extLst>
        </c:ser>
        <c:ser>
          <c:idx val="9"/>
          <c:order val="8"/>
          <c:tx>
            <c:strRef>
              <c:f>Fiscal144!$K$3</c:f>
              <c:strCache>
                <c:ptCount val="1"/>
                <c:pt idx="0">
                  <c:v>MMM 2005-200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491-4FAC-8B4A-4EE621B33F5C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491-4FAC-8B4A-4EE621B33F5C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K$4:$K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91-4FAC-8B4A-4EE621B33F5C}"/>
            </c:ext>
          </c:extLst>
        </c:ser>
        <c:ser>
          <c:idx val="11"/>
          <c:order val="10"/>
          <c:tx>
            <c:strRef>
              <c:f>Fiscal144!$M$3</c:f>
              <c:strCache>
                <c:ptCount val="1"/>
                <c:pt idx="0">
                  <c:v>MMM 2006-200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491-4FAC-8B4A-4EE621B33F5C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491-4FAC-8B4A-4EE621B33F5C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491-4FAC-8B4A-4EE621B33F5C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M$4:$M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C491-4FAC-8B4A-4EE621B33F5C}"/>
            </c:ext>
          </c:extLst>
        </c:ser>
        <c:ser>
          <c:idx val="13"/>
          <c:order val="12"/>
          <c:tx>
            <c:strRef>
              <c:f>Fiscal144!$O$3</c:f>
              <c:strCache>
                <c:ptCount val="1"/>
                <c:pt idx="0">
                  <c:v>MMM 2007-200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491-4FAC-8B4A-4EE621B33F5C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O$4:$O$22</c:f>
              <c:numCache>
                <c:formatCode>General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491-4FAC-8B4A-4EE621B33F5C}"/>
            </c:ext>
          </c:extLst>
        </c:ser>
        <c:ser>
          <c:idx val="15"/>
          <c:order val="14"/>
          <c:tx>
            <c:strRef>
              <c:f>Fiscal144!$Q$3</c:f>
              <c:strCache>
                <c:ptCount val="1"/>
                <c:pt idx="0">
                  <c:v>Proyección "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Q$4:$Q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491-4FAC-8B4A-4EE621B33F5C}"/>
            </c:ext>
          </c:extLst>
        </c:ser>
        <c:ser>
          <c:idx val="17"/>
          <c:order val="16"/>
          <c:tx>
            <c:strRef>
              <c:f>Fiscal144!$S$3</c:f>
              <c:strCache>
                <c:ptCount val="1"/>
                <c:pt idx="0">
                  <c:v>Proyección "no favorable"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S$4:$S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491-4FAC-8B4A-4EE621B33F5C}"/>
            </c:ext>
          </c:extLst>
        </c:ser>
        <c:ser>
          <c:idx val="19"/>
          <c:order val="18"/>
          <c:tx>
            <c:strRef>
              <c:f>Fiscal144!$U$3</c:f>
              <c:strCache>
                <c:ptCount val="1"/>
                <c:pt idx="0">
                  <c:v>MMM 2010-2012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U$4:$U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491-4FAC-8B4A-4EE621B33F5C}"/>
            </c:ext>
          </c:extLst>
        </c:ser>
        <c:ser>
          <c:idx val="21"/>
          <c:order val="20"/>
          <c:tx>
            <c:strRef>
              <c:f>Fiscal144!$W$3</c:f>
              <c:strCache>
                <c:ptCount val="1"/>
                <c:pt idx="0">
                  <c:v>MMM 2011-2013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W$4:$W$22</c:f>
              <c:numCache>
                <c:formatCode>0.0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491-4FAC-8B4A-4EE621B33F5C}"/>
            </c:ext>
          </c:extLst>
        </c:ser>
        <c:ser>
          <c:idx val="23"/>
          <c:order val="22"/>
          <c:tx>
            <c:strRef>
              <c:f>Fiscal144!$Y$3</c:f>
              <c:strCache>
                <c:ptCount val="1"/>
                <c:pt idx="0">
                  <c:v>MMM 2012-2014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C491-4FAC-8B4A-4EE621B33F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Y$4:$Y$22</c:f>
              <c:numCache>
                <c:formatCode>0.0</c:formatCode>
                <c:ptCount val="19"/>
                <c:pt idx="7" formatCode="General">
                  <c:v>50.710999999999999</c:v>
                </c:pt>
                <c:pt idx="8" formatCode="General">
                  <c:v>50.048000000000002</c:v>
                </c:pt>
                <c:pt idx="9" formatCode="General">
                  <c:v>49.701000000000001</c:v>
                </c:pt>
                <c:pt idx="10" formatCode="General">
                  <c:v>48.939</c:v>
                </c:pt>
                <c:pt idx="11" formatCode="General">
                  <c:v>48.155000000000001</c:v>
                </c:pt>
                <c:pt idx="12" formatCode="General">
                  <c:v>47.091000000000001</c:v>
                </c:pt>
                <c:pt idx="13" formatCode="General">
                  <c:v>46.21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C491-4FAC-8B4A-4EE621B33F5C}"/>
            </c:ext>
          </c:extLst>
        </c:ser>
        <c:ser>
          <c:idx val="24"/>
          <c:order val="23"/>
          <c:tx>
            <c:strRef>
              <c:f>Fiscal144!$Z$3</c:f>
              <c:strCache>
                <c:ptCount val="1"/>
                <c:pt idx="0">
                  <c:v>MMM 2013-201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491-4FAC-8B4A-4EE621B33F5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491-4FAC-8B4A-4EE621B33F5C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Z$4:$Z$22</c:f>
              <c:numCache>
                <c:formatCode>0.0</c:formatCode>
                <c:ptCount val="19"/>
                <c:pt idx="8" formatCode="General">
                  <c:v>49.14</c:v>
                </c:pt>
                <c:pt idx="9" formatCode="General">
                  <c:v>47.688000000000002</c:v>
                </c:pt>
                <c:pt idx="10" formatCode="General">
                  <c:v>46.957000000000001</c:v>
                </c:pt>
                <c:pt idx="11" formatCode="General">
                  <c:v>46.417999999999999</c:v>
                </c:pt>
                <c:pt idx="12" formatCode="General">
                  <c:v>45.543999999999997</c:v>
                </c:pt>
                <c:pt idx="13" formatCode="General">
                  <c:v>45.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C491-4FAC-8B4A-4EE621B33F5C}"/>
            </c:ext>
          </c:extLst>
        </c:ser>
        <c:ser>
          <c:idx val="26"/>
          <c:order val="25"/>
          <c:tx>
            <c:strRef>
              <c:f>Fiscal144!$AB$3</c:f>
              <c:strCache>
                <c:ptCount val="1"/>
                <c:pt idx="0">
                  <c:v>MMM 2014-2016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C491-4FAC-8B4A-4EE621B33F5C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C491-4FAC-8B4A-4EE621B33F5C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B$4:$AB$22</c:f>
              <c:numCache>
                <c:formatCode>0.0</c:formatCode>
                <c:ptCount val="19"/>
                <c:pt idx="9" formatCode="General">
                  <c:v>50.47</c:v>
                </c:pt>
                <c:pt idx="10" formatCode="General">
                  <c:v>50.716999999999999</c:v>
                </c:pt>
                <c:pt idx="11" formatCode="General">
                  <c:v>50.789000000000001</c:v>
                </c:pt>
                <c:pt idx="12" formatCode="General">
                  <c:v>50.470999999999997</c:v>
                </c:pt>
                <c:pt idx="13" formatCode="General">
                  <c:v>49.899000000000001</c:v>
                </c:pt>
                <c:pt idx="14" formatCode="General">
                  <c:v>49.26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C491-4FAC-8B4A-4EE621B33F5C}"/>
            </c:ext>
          </c:extLst>
        </c:ser>
        <c:ser>
          <c:idx val="28"/>
          <c:order val="27"/>
          <c:tx>
            <c:strRef>
              <c:f>Fiscal144!$AD$3</c:f>
              <c:strCache>
                <c:ptCount val="1"/>
                <c:pt idx="0">
                  <c:v>MMM 2015-2017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>
                  <a:alpha val="99000"/>
                </a:srgbClr>
              </a:solidFill>
              <a:ln w="9525">
                <a:noFill/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D$4:$AD$22</c:f>
              <c:numCache>
                <c:formatCode>0.0</c:formatCode>
                <c:ptCount val="19"/>
                <c:pt idx="10" formatCode="General">
                  <c:v>50.645000000000003</c:v>
                </c:pt>
                <c:pt idx="11" formatCode="General">
                  <c:v>51.12</c:v>
                </c:pt>
                <c:pt idx="12" formatCode="General">
                  <c:v>51.118000000000002</c:v>
                </c:pt>
                <c:pt idx="13" formatCode="General">
                  <c:v>50.948</c:v>
                </c:pt>
                <c:pt idx="14" formatCode="General">
                  <c:v>50.372</c:v>
                </c:pt>
                <c:pt idx="15" formatCode="General">
                  <c:v>49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C491-4FAC-8B4A-4EE621B33F5C}"/>
            </c:ext>
          </c:extLst>
        </c:ser>
        <c:ser>
          <c:idx val="30"/>
          <c:order val="29"/>
          <c:tx>
            <c:strRef>
              <c:f>Fiscal144!$AF$3</c:f>
              <c:strCache>
                <c:ptCount val="1"/>
                <c:pt idx="0">
                  <c:v>MMM 2016-2018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C491-4FAC-8B4A-4EE621B33F5C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C491-4FAC-8B4A-4EE621B33F5C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C491-4FAC-8B4A-4EE621B33F5C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F$4:$AF$22</c:f>
              <c:numCache>
                <c:formatCode>0.0</c:formatCode>
                <c:ptCount val="19"/>
                <c:pt idx="11" formatCode="General">
                  <c:v>54.816000000000003</c:v>
                </c:pt>
                <c:pt idx="12" formatCode="General">
                  <c:v>56.341000000000001</c:v>
                </c:pt>
                <c:pt idx="13" formatCode="General">
                  <c:v>56.898000000000003</c:v>
                </c:pt>
                <c:pt idx="14" formatCode="General">
                  <c:v>57.271000000000001</c:v>
                </c:pt>
                <c:pt idx="15" formatCode="General">
                  <c:v>57.262999999999998</c:v>
                </c:pt>
                <c:pt idx="16" formatCode="General">
                  <c:v>56.99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C491-4FAC-8B4A-4EE621B33F5C}"/>
            </c:ext>
          </c:extLst>
        </c:ser>
        <c:ser>
          <c:idx val="32"/>
          <c:order val="31"/>
          <c:tx>
            <c:strRef>
              <c:f>Fiscal144!$AH$3</c:f>
              <c:strCache>
                <c:ptCount val="1"/>
                <c:pt idx="0">
                  <c:v>MMM 2017-2019 R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C491-4FAC-8B4A-4EE621B33F5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H$4:$AH$22</c:f>
              <c:numCache>
                <c:formatCode>0.0</c:formatCode>
                <c:ptCount val="19"/>
                <c:pt idx="12" formatCode="General">
                  <c:v>57.140999999999998</c:v>
                </c:pt>
                <c:pt idx="13" formatCode="General">
                  <c:v>58.975999999999999</c:v>
                </c:pt>
                <c:pt idx="14" formatCode="General">
                  <c:v>60.575000000000003</c:v>
                </c:pt>
                <c:pt idx="15" formatCode="General">
                  <c:v>61.218000000000004</c:v>
                </c:pt>
                <c:pt idx="16" formatCode="General">
                  <c:v>61.68</c:v>
                </c:pt>
                <c:pt idx="17" formatCode="General">
                  <c:v>62.0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C491-4FAC-8B4A-4EE621B33F5C}"/>
            </c:ext>
          </c:extLst>
        </c:ser>
        <c:ser>
          <c:idx val="34"/>
          <c:order val="33"/>
          <c:tx>
            <c:strRef>
              <c:f>Fiscal144!$AJ$3</c:f>
              <c:strCache>
                <c:ptCount val="1"/>
                <c:pt idx="0">
                  <c:v>MMM 2018-2021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C491-4FAC-8B4A-4EE621B33F5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C491-4FAC-8B4A-4EE621B33F5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491-4FAC-8B4A-4EE621B33F5C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J$4:$AJ$22</c:f>
              <c:numCache>
                <c:formatCode>0.0</c:formatCode>
                <c:ptCount val="19"/>
                <c:pt idx="13" formatCode="General">
                  <c:v>59.832000000000001</c:v>
                </c:pt>
                <c:pt idx="14" formatCode="General">
                  <c:v>61.567</c:v>
                </c:pt>
                <c:pt idx="15" formatCode="General">
                  <c:v>62.972999999999999</c:v>
                </c:pt>
                <c:pt idx="16" formatCode="General">
                  <c:v>63.808999999999997</c:v>
                </c:pt>
                <c:pt idx="17" formatCode="General">
                  <c:v>64.602999999999994</c:v>
                </c:pt>
                <c:pt idx="18" formatCode="General">
                  <c:v>65.188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C491-4FAC-8B4A-4EE621B33F5C}"/>
            </c:ext>
          </c:extLst>
        </c:ser>
        <c:ser>
          <c:idx val="36"/>
          <c:order val="35"/>
          <c:tx>
            <c:strRef>
              <c:f>Fiscal144!$AL$3</c:f>
              <c:strCache>
                <c:ptCount val="1"/>
                <c:pt idx="0">
                  <c:v>MMM 2019-2022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C491-4FAC-8B4A-4EE621B33F5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C491-4FAC-8B4A-4EE621B33F5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491-4FAC-8B4A-4EE621B33F5C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491-4FAC-8B4A-4EE621B33F5C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L$4:$AL$22</c:f>
              <c:numCache>
                <c:formatCode>0.0</c:formatCode>
                <c:ptCount val="19"/>
                <c:pt idx="14" formatCode="General">
                  <c:v>64.997</c:v>
                </c:pt>
                <c:pt idx="15" formatCode="General">
                  <c:v>65.106999999999999</c:v>
                </c:pt>
                <c:pt idx="16" formatCode="General">
                  <c:v>65.664000000000001</c:v>
                </c:pt>
                <c:pt idx="17" formatCode="General">
                  <c:v>66.233000000000004</c:v>
                </c:pt>
                <c:pt idx="18" formatCode="General">
                  <c:v>66.2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C491-4FAC-8B4A-4EE621B33F5C}"/>
            </c:ext>
          </c:extLst>
        </c:ser>
        <c:ser>
          <c:idx val="38"/>
          <c:order val="37"/>
          <c:tx>
            <c:strRef>
              <c:f>Fiscal144!$AN$3</c:f>
              <c:strCache>
                <c:ptCount val="1"/>
                <c:pt idx="0">
                  <c:v>MMM 2020-2023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C491-4FAC-8B4A-4EE621B33F5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C491-4FAC-8B4A-4EE621B33F5C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C491-4FAC-8B4A-4EE621B33F5C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N$4:$AN$22</c:f>
              <c:numCache>
                <c:formatCode>General</c:formatCode>
                <c:ptCount val="19"/>
                <c:pt idx="15">
                  <c:v>69.644000000000005</c:v>
                </c:pt>
                <c:pt idx="16">
                  <c:v>69.244</c:v>
                </c:pt>
                <c:pt idx="17">
                  <c:v>68.808000000000007</c:v>
                </c:pt>
                <c:pt idx="18">
                  <c:v>68.51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C-C491-4FAC-8B4A-4EE621B33F5C}"/>
            </c:ext>
          </c:extLst>
        </c:ser>
        <c:ser>
          <c:idx val="39"/>
          <c:order val="38"/>
          <c:tx>
            <c:strRef>
              <c:f>Fiscal144!$AO$3</c:f>
              <c:strCache>
                <c:ptCount val="1"/>
                <c:pt idx="0">
                  <c:v>MMM 2021-2024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O$4:$AO$22</c:f>
              <c:numCache>
                <c:formatCode>General</c:formatCode>
                <c:ptCount val="19"/>
                <c:pt idx="16">
                  <c:v>79.278999999999996</c:v>
                </c:pt>
                <c:pt idx="17">
                  <c:v>78.962999999999994</c:v>
                </c:pt>
                <c:pt idx="18">
                  <c:v>78.941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C491-4FAC-8B4A-4EE621B33F5C}"/>
            </c:ext>
          </c:extLst>
        </c:ser>
        <c:ser>
          <c:idx val="41"/>
          <c:order val="40"/>
          <c:tx>
            <c:strRef>
              <c:f>Fiscal144!$AQ$3</c:f>
              <c:strCache>
                <c:ptCount val="1"/>
                <c:pt idx="0">
                  <c:v>MMM 2022-2025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7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chemeClr val="bg1">
                    <a:lumMod val="75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Q$4:$AQ$22</c:f>
              <c:numCache>
                <c:formatCode>General</c:formatCode>
                <c:ptCount val="19"/>
                <c:pt idx="17">
                  <c:v>72.653999999999996</c:v>
                </c:pt>
                <c:pt idx="18">
                  <c:v>73.2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C491-4FAC-8B4A-4EE621B33F5C}"/>
            </c:ext>
          </c:extLst>
        </c:ser>
        <c:ser>
          <c:idx val="43"/>
          <c:order val="42"/>
          <c:tx>
            <c:strRef>
              <c:f>Fiscal144!$AS$3</c:f>
              <c:strCache>
                <c:ptCount val="1"/>
                <c:pt idx="0">
                  <c:v>MMM 2023-2026</c:v>
                </c:pt>
              </c:strCache>
            </c:strRef>
          </c:tx>
          <c:spPr>
            <a:ln w="1270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Pt>
            <c:idx val="18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C491-4FAC-8B4A-4EE621B33F5C}"/>
              </c:ext>
            </c:extLst>
          </c:dPt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AS$4:$AS$22</c:f>
              <c:numCache>
                <c:formatCode>0.0</c:formatCode>
                <c:ptCount val="19"/>
                <c:pt idx="18" formatCode="General">
                  <c:v>69.33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C491-4FAC-8B4A-4EE621B33F5C}"/>
            </c:ext>
          </c:extLst>
        </c:ser>
        <c:ser>
          <c:idx val="0"/>
          <c:order val="44"/>
          <c:tx>
            <c:strRef>
              <c:f>Fiscal144!$B$3</c:f>
              <c:strCache>
                <c:ptCount val="1"/>
                <c:pt idx="0">
                  <c:v>Observad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Fiscal144!$A$4:$A$22</c:f>
              <c:numCache>
                <c:formatCode>yyyy</c:formatCode>
                <c:ptCount val="19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4!$B$4:$B$22</c:f>
              <c:numCache>
                <c:formatCode>0.0</c:formatCode>
                <c:ptCount val="19"/>
                <c:pt idx="7">
                  <c:v>50.171999999999997</c:v>
                </c:pt>
                <c:pt idx="8">
                  <c:v>50.4</c:v>
                </c:pt>
                <c:pt idx="9">
                  <c:v>49.862000000000002</c:v>
                </c:pt>
                <c:pt idx="10">
                  <c:v>51.939</c:v>
                </c:pt>
                <c:pt idx="11">
                  <c:v>55.593000000000004</c:v>
                </c:pt>
                <c:pt idx="12">
                  <c:v>58.110999999999997</c:v>
                </c:pt>
                <c:pt idx="13">
                  <c:v>61.140999999999998</c:v>
                </c:pt>
                <c:pt idx="14">
                  <c:v>67.784999999999997</c:v>
                </c:pt>
                <c:pt idx="15">
                  <c:v>68.867000000000004</c:v>
                </c:pt>
                <c:pt idx="16">
                  <c:v>77.671999999999997</c:v>
                </c:pt>
                <c:pt idx="17">
                  <c:v>71.802000000000007</c:v>
                </c:pt>
                <c:pt idx="18">
                  <c:v>69.4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C491-4FAC-8B4A-4EE621B33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113776"/>
        <c:axId val="670115408"/>
        <c:extLst>
          <c:ext xmlns:c15="http://schemas.microsoft.com/office/drawing/2012/chart" uri="{02D57815-91ED-43cb-92C2-25804820EDAC}">
            <c15:filteredLineSeries>
              <c15:ser>
                <c:idx val="10"/>
                <c:order val="9"/>
                <c:tx>
                  <c:strRef>
                    <c:extLst>
                      <c:ext uri="{02D57815-91ED-43cb-92C2-25804820EDAC}">
                        <c15:formulaRef>
                          <c15:sqref>Fiscal144!$L$3</c15:sqref>
                        </c15:formulaRef>
                      </c:ext>
                    </c:extLst>
                    <c:strCache>
                      <c:ptCount val="1"/>
                      <c:pt idx="0">
                        <c:v>MMM 2006-2008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1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5-C491-4FAC-8B4A-4EE621B33F5C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44!$L$4:$L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56-C491-4FAC-8B4A-4EE621B33F5C}"/>
                  </c:ext>
                </c:extLst>
              </c15:ser>
            </c15:filteredLineSeries>
            <c15:filteredLineSeries>
              <c15:ser>
                <c:idx val="12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N$3</c15:sqref>
                        </c15:formulaRef>
                      </c:ext>
                    </c:extLst>
                    <c:strCache>
                      <c:ptCount val="1"/>
                      <c:pt idx="0">
                        <c:v>MMM 2007-2009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N$4:$N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7-C491-4FAC-8B4A-4EE621B33F5C}"/>
                  </c:ext>
                </c:extLst>
              </c15:ser>
            </c15:filteredLineSeries>
            <c15:filteredLineSeries>
              <c15:ser>
                <c:idx val="14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P$3</c15:sqref>
                        </c15:formulaRef>
                      </c:ext>
                    </c:extLst>
                    <c:strCache>
                      <c:ptCount val="1"/>
                      <c:pt idx="0">
                        <c:v>MMM 2008-2010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5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8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P$4:$P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9-C491-4FAC-8B4A-4EE621B33F5C}"/>
                  </c:ext>
                </c:extLst>
              </c15:ser>
            </c15:filteredLineSeries>
            <c15:filteredLineSeries>
              <c15:ser>
                <c:idx val="16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R$3</c15:sqref>
                        </c15:formulaRef>
                      </c:ext>
                    </c:extLst>
                    <c:strCache>
                      <c:ptCount val="1"/>
                      <c:pt idx="0">
                        <c:v>MMM 2009-2011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C0000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R$4:$R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A-C491-4FAC-8B4A-4EE621B33F5C}"/>
                  </c:ext>
                </c:extLst>
              </c15:ser>
            </c15:filteredLineSeries>
            <c15:filteredLineSeries>
              <c15:ser>
                <c:idx val="18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T$3</c15:sqref>
                        </c15:formulaRef>
                      </c:ext>
                    </c:extLst>
                    <c:strCache>
                      <c:ptCount val="1"/>
                      <c:pt idx="0">
                        <c:v>MMM 2010-2012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T$4:$T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B-C491-4FAC-8B4A-4EE621B33F5C}"/>
                  </c:ext>
                </c:extLst>
              </c15:ser>
            </c15:filteredLineSeries>
            <c15:filteredLineSeries>
              <c15:ser>
                <c:idx val="20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V$3</c15:sqref>
                        </c15:formulaRef>
                      </c:ext>
                    </c:extLst>
                    <c:strCache>
                      <c:ptCount val="1"/>
                      <c:pt idx="0">
                        <c:v>MMM 2011-2013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V$4:$V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C-C491-4FAC-8B4A-4EE621B33F5C}"/>
                  </c:ext>
                </c:extLst>
              </c15:ser>
            </c15:filteredLineSeries>
            <c15:filteredLineSeries>
              <c15:ser>
                <c:idx val="2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X$3</c15:sqref>
                        </c15:formulaRef>
                      </c:ext>
                    </c:extLst>
                    <c:strCache>
                      <c:ptCount val="1"/>
                      <c:pt idx="0">
                        <c:v>MMM 2012-2014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9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D-C491-4FAC-8B4A-4EE621B33F5C}"/>
                    </c:ext>
                  </c:extLst>
                </c:dPt>
                <c:dPt>
                  <c:idx val="10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5E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X$4:$X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F-C491-4FAC-8B4A-4EE621B33F5C}"/>
                  </c:ext>
                </c:extLst>
              </c15:ser>
            </c15:filteredLineSeries>
            <c15:filteredLineSeries>
              <c15:ser>
                <c:idx val="25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A$3</c15:sqref>
                        </c15:formulaRef>
                      </c:ext>
                    </c:extLst>
                    <c:strCache>
                      <c:ptCount val="1"/>
                      <c:pt idx="0">
                        <c:v>MMM 2014-201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C0000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A$4:$AA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0-C491-4FAC-8B4A-4EE621B33F5C}"/>
                  </c:ext>
                </c:extLst>
              </c15:ser>
            </c15:filteredLineSeries>
            <c15:filteredLineSeries>
              <c15:ser>
                <c:idx val="27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C$3</c15:sqref>
                        </c15:formulaRef>
                      </c:ext>
                    </c:extLst>
                    <c:strCache>
                      <c:ptCount val="1"/>
                      <c:pt idx="0">
                        <c:v>MMM 2015-2017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C0000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C$4:$AC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1-C491-4FAC-8B4A-4EE621B33F5C}"/>
                  </c:ext>
                </c:extLst>
              </c15:ser>
            </c15:filteredLineSeries>
            <c15:filteredLineSeries>
              <c15:ser>
                <c:idx val="29"/>
                <c:order val="2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E$3</c15:sqref>
                        </c15:formulaRef>
                      </c:ext>
                    </c:extLst>
                    <c:strCache>
                      <c:ptCount val="1"/>
                      <c:pt idx="0">
                        <c:v>MMM 2016-2018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C0000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E$4:$AE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2-C491-4FAC-8B4A-4EE621B33F5C}"/>
                  </c:ext>
                </c:extLst>
              </c15:ser>
            </c15:filteredLineSeries>
            <c15:filteredLineSeries>
              <c15:ser>
                <c:idx val="31"/>
                <c:order val="3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G$3</c15:sqref>
                        </c15:formulaRef>
                      </c:ext>
                    </c:extLst>
                    <c:strCache>
                      <c:ptCount val="1"/>
                      <c:pt idx="0">
                        <c:v>MMM 2017-2019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15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64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G$4:$AG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5-C491-4FAC-8B4A-4EE621B33F5C}"/>
                  </c:ext>
                </c:extLst>
              </c15:ser>
            </c15:filteredLineSeries>
            <c15:filteredLineSeries>
              <c15:ser>
                <c:idx val="33"/>
                <c:order val="3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I$3</c15:sqref>
                        </c15:formulaRef>
                      </c:ext>
                    </c:extLst>
                    <c:strCache>
                      <c:ptCount val="1"/>
                      <c:pt idx="0">
                        <c:v>IAPM 2017-2019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16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67-C491-4FAC-8B4A-4EE621B33F5C}"/>
                    </c:ext>
                  </c:extLst>
                </c:dPt>
                <c:dPt>
                  <c:idx val="17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69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I$4:$AI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A-C491-4FAC-8B4A-4EE621B33F5C}"/>
                  </c:ext>
                </c:extLst>
              </c15:ser>
            </c15:filteredLineSeries>
            <c15:filteredLineSeries>
              <c15:ser>
                <c:idx val="35"/>
                <c:order val="3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K$3</c15:sqref>
                        </c15:formulaRef>
                      </c:ext>
                    </c:extLst>
                    <c:strCache>
                      <c:ptCount val="1"/>
                      <c:pt idx="0">
                        <c:v>IAPM 2018-2021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16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6C-C491-4FAC-8B4A-4EE621B33F5C}"/>
                    </c:ext>
                  </c:extLst>
                </c:dPt>
                <c:dPt>
                  <c:idx val="17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6E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K$4:$AK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6F-C491-4FAC-8B4A-4EE621B33F5C}"/>
                  </c:ext>
                </c:extLst>
              </c15:ser>
            </c15:filteredLineSeries>
            <c15:filteredLineSeries>
              <c15:ser>
                <c:idx val="37"/>
                <c:order val="3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M$3</c15:sqref>
                        </c15:formulaRef>
                      </c:ext>
                    </c:extLst>
                    <c:strCache>
                      <c:ptCount val="1"/>
                      <c:pt idx="0">
                        <c:v>IAPM 2019-2022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C00000"/>
                    </a:solidFill>
                    <a:ln w="9525">
                      <a:noFill/>
                    </a:ln>
                    <a:effectLst/>
                  </c:spPr>
                </c:marker>
                <c:dPt>
                  <c:idx val="16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71-C491-4FAC-8B4A-4EE621B33F5C}"/>
                    </c:ext>
                  </c:extLst>
                </c:dPt>
                <c:dPt>
                  <c:idx val="17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73-C491-4FAC-8B4A-4EE621B33F5C}"/>
                    </c:ext>
                  </c:extLst>
                </c:dPt>
                <c:dPt>
                  <c:idx val="18"/>
                  <c:marker>
                    <c:symbol val="circle"/>
                    <c:size val="5"/>
                    <c:spPr>
                      <a:solidFill>
                        <a:srgbClr val="C00000"/>
                      </a:solidFill>
                      <a:ln w="9525">
                        <a:noFill/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chemeClr val="bg1">
                          <a:lumMod val="75000"/>
                        </a:schemeClr>
                      </a:solidFill>
                      <a:prstDash val="sysDash"/>
                      <a:round/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75-C491-4FAC-8B4A-4EE621B33F5C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M$4:$AM$22</c15:sqref>
                        </c15:formulaRef>
                      </c:ext>
                    </c:extLst>
                    <c:numCache>
                      <c:formatCode>0.0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76-C491-4FAC-8B4A-4EE621B33F5C}"/>
                  </c:ext>
                </c:extLst>
              </c15:ser>
            </c15:filteredLineSeries>
            <c15:filteredLineSeries>
              <c15:ser>
                <c:idx val="40"/>
                <c:order val="3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P$3</c15:sqref>
                        </c15:formulaRef>
                      </c:ext>
                    </c:extLst>
                    <c:strCache>
                      <c:ptCount val="1"/>
                      <c:pt idx="0">
                        <c:v>IAPM 2021-2024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P$4:$AP$22</c15:sqref>
                        </c15:formulaRef>
                      </c:ext>
                    </c:extLst>
                    <c:numCache>
                      <c:formatCode>General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77-C491-4FAC-8B4A-4EE621B33F5C}"/>
                  </c:ext>
                </c:extLst>
              </c15:ser>
            </c15:filteredLineSeries>
            <c15:filteredLineSeries>
              <c15:ser>
                <c:idx val="42"/>
                <c:order val="4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R$3</c15:sqref>
                        </c15:formulaRef>
                      </c:ext>
                    </c:extLst>
                    <c:strCache>
                      <c:ptCount val="1"/>
                      <c:pt idx="0">
                        <c:v>IAPM 2022-2025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R$4:$AR$22</c15:sqref>
                        </c15:formulaRef>
                      </c:ext>
                    </c:extLst>
                    <c:numCache>
                      <c:formatCode>General</c:formatCode>
                      <c:ptCount val="19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78-C491-4FAC-8B4A-4EE621B33F5C}"/>
                  </c:ext>
                </c:extLst>
              </c15:ser>
            </c15:filteredLineSeries>
            <c15:filteredLineSeries>
              <c15:ser>
                <c:idx val="44"/>
                <c:order val="4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T$3</c15:sqref>
                        </c15:formulaRef>
                      </c:ext>
                    </c:extLst>
                    <c:strCache>
                      <c:ptCount val="1"/>
                      <c:pt idx="0">
                        <c:v>IAPM 2023-2026</c:v>
                      </c:pt>
                    </c:strCache>
                  </c:strRef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rgbClr val="00B050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$4:$A$22</c15:sqref>
                        </c15:formulaRef>
                      </c:ext>
                    </c:extLst>
                    <c:numCache>
                      <c:formatCode>yyyy</c:formatCode>
                      <c:ptCount val="19"/>
                      <c:pt idx="0">
                        <c:v>38352</c:v>
                      </c:pt>
                      <c:pt idx="1">
                        <c:v>38717</c:v>
                      </c:pt>
                      <c:pt idx="2">
                        <c:v>39082</c:v>
                      </c:pt>
                      <c:pt idx="3">
                        <c:v>39447</c:v>
                      </c:pt>
                      <c:pt idx="4">
                        <c:v>39813</c:v>
                      </c:pt>
                      <c:pt idx="5">
                        <c:v>40178</c:v>
                      </c:pt>
                      <c:pt idx="6">
                        <c:v>40543</c:v>
                      </c:pt>
                      <c:pt idx="7">
                        <c:v>40908</c:v>
                      </c:pt>
                      <c:pt idx="8">
                        <c:v>41274</c:v>
                      </c:pt>
                      <c:pt idx="9">
                        <c:v>41639</c:v>
                      </c:pt>
                      <c:pt idx="10">
                        <c:v>42004</c:v>
                      </c:pt>
                      <c:pt idx="11">
                        <c:v>42369</c:v>
                      </c:pt>
                      <c:pt idx="12">
                        <c:v>42735</c:v>
                      </c:pt>
                      <c:pt idx="13">
                        <c:v>43100</c:v>
                      </c:pt>
                      <c:pt idx="14">
                        <c:v>43465</c:v>
                      </c:pt>
                      <c:pt idx="15">
                        <c:v>43830</c:v>
                      </c:pt>
                      <c:pt idx="16">
                        <c:v>44196</c:v>
                      </c:pt>
                      <c:pt idx="17">
                        <c:v>44561</c:v>
                      </c:pt>
                      <c:pt idx="18">
                        <c:v>4492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scal144!$AT$4:$AT$22</c15:sqref>
                        </c15:formulaRef>
                      </c:ext>
                    </c:extLst>
                    <c:numCache>
                      <c:formatCode>General</c:formatCode>
                      <c:ptCount val="19"/>
                      <c:pt idx="18">
                        <c:v>69.4020000000000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79-C491-4FAC-8B4A-4EE621B33F5C}"/>
                  </c:ext>
                </c:extLst>
              </c15:ser>
            </c15:filteredLineSeries>
          </c:ext>
        </c:extLst>
      </c:lineChart>
      <c:dateAx>
        <c:axId val="670113776"/>
        <c:scaling>
          <c:orientation val="minMax"/>
          <c:max val="44926"/>
          <c:min val="40908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5408"/>
        <c:crosses val="autoZero"/>
        <c:auto val="0"/>
        <c:lblOffset val="100"/>
        <c:baseTimeUnit val="years"/>
      </c:dateAx>
      <c:valAx>
        <c:axId val="670115408"/>
        <c:scaling>
          <c:orientation val="minMax"/>
          <c:max val="85"/>
          <c:min val="2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7011377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ayout>
        <c:manualLayout>
          <c:xMode val="edge"/>
          <c:yMode val="edge"/>
          <c:x val="6.8894685039370074E-2"/>
          <c:y val="0.58197251385243498"/>
          <c:w val="0.22501334208223972"/>
          <c:h val="0.240000930309139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 Narrow" panose="020B060602020203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Fiscal145!$A$5:$A$24</c:f>
              <c:numCache>
                <c:formatCode>yyyy</c:formatCode>
                <c:ptCount val="20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  <c:pt idx="13">
                  <c:v>43100</c:v>
                </c:pt>
                <c:pt idx="14">
                  <c:v>43465</c:v>
                </c:pt>
                <c:pt idx="15">
                  <c:v>43830</c:v>
                </c:pt>
                <c:pt idx="16">
                  <c:v>44196</c:v>
                </c:pt>
                <c:pt idx="17">
                  <c:v>44561</c:v>
                </c:pt>
                <c:pt idx="18">
                  <c:v>44926</c:v>
                </c:pt>
              </c:numCache>
            </c:numRef>
          </c:cat>
          <c:val>
            <c:numRef>
              <c:f>Fiscal145!$B$5:$B$23</c:f>
              <c:numCache>
                <c:formatCode>0.0</c:formatCode>
                <c:ptCount val="19"/>
                <c:pt idx="0">
                  <c:v>1.0855857731543068</c:v>
                </c:pt>
                <c:pt idx="1">
                  <c:v>1.1481366233911245</c:v>
                </c:pt>
                <c:pt idx="2">
                  <c:v>-3.0152037126177738</c:v>
                </c:pt>
                <c:pt idx="3">
                  <c:v>-4.1750140653344028</c:v>
                </c:pt>
                <c:pt idx="4">
                  <c:v>-2.1331766677629416</c:v>
                </c:pt>
                <c:pt idx="5">
                  <c:v>1.4605565163324652</c:v>
                </c:pt>
                <c:pt idx="6">
                  <c:v>0.78000975701798403</c:v>
                </c:pt>
                <c:pt idx="7">
                  <c:v>-0.25000000000000089</c:v>
                </c:pt>
                <c:pt idx="8">
                  <c:v>-1.1019201965520935</c:v>
                </c:pt>
                <c:pt idx="9">
                  <c:v>0.16741553011840704</c:v>
                </c:pt>
                <c:pt idx="10">
                  <c:v>2.1500000000000012</c:v>
                </c:pt>
                <c:pt idx="11">
                  <c:v>4.7925044078140679</c:v>
                </c:pt>
                <c:pt idx="12">
                  <c:v>2.401483246324017</c:v>
                </c:pt>
                <c:pt idx="13">
                  <c:v>1.0250000000000012</c:v>
                </c:pt>
                <c:pt idx="14">
                  <c:v>-0.8999999999999998</c:v>
                </c:pt>
                <c:pt idx="15">
                  <c:v>-0.72499999999999876</c:v>
                </c:pt>
                <c:pt idx="16">
                  <c:v>5.1000000000000014</c:v>
                </c:pt>
                <c:pt idx="17">
                  <c:v>4.9999999999999982</c:v>
                </c:pt>
                <c:pt idx="18">
                  <c:v>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07C-449B-947D-52DF505E0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5736687"/>
        <c:axId val="575731407"/>
      </c:lineChart>
      <c:dateAx>
        <c:axId val="575736687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5731407"/>
        <c:crosses val="autoZero"/>
        <c:auto val="1"/>
        <c:lblOffset val="100"/>
        <c:baseTimeUnit val="years"/>
      </c:dateAx>
      <c:valAx>
        <c:axId val="575731407"/>
        <c:scaling>
          <c:orientation val="minMax"/>
          <c:max val="8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5736687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05555555555555"/>
          <c:y val="0"/>
          <c:w val="0.55000000000000004"/>
          <c:h val="0.9166666666666666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69-4FD4-9774-983F963739FE}"/>
              </c:ext>
            </c:extLst>
          </c:dPt>
          <c:dPt>
            <c:idx val="1"/>
            <c:bubble3D val="0"/>
            <c:spPr>
              <a:solidFill>
                <a:srgbClr val="00A79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169-4FD4-9774-983F963739FE}"/>
              </c:ext>
            </c:extLst>
          </c:dPt>
          <c:dLbls>
            <c:dLbl>
              <c:idx val="0"/>
              <c:layout>
                <c:manualLayout>
                  <c:x val="-0.23062117235345592"/>
                  <c:y val="4.7747521143190433E-2"/>
                </c:manualLayout>
              </c:layout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69-4FD4-9774-983F963739FE}"/>
                </c:ext>
              </c:extLst>
            </c:dLbl>
            <c:dLbl>
              <c:idx val="1"/>
              <c:layout>
                <c:manualLayout>
                  <c:x val="0.20631408573928264"/>
                  <c:y val="0.12178988043161272"/>
                </c:manualLayout>
              </c:layout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69-4FD4-9774-983F96373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Fiscal146!$C$5:$C$6</c:f>
              <c:numCache>
                <c:formatCode>General</c:formatCode>
                <c:ptCount val="2"/>
                <c:pt idx="0">
                  <c:v>0.59</c:v>
                </c:pt>
                <c:pt idx="1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69-4FD4-9774-983F96373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explosion val="4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D1-4D91-A050-052CC7825761}"/>
              </c:ext>
            </c:extLst>
          </c:dPt>
          <c:dPt>
            <c:idx val="1"/>
            <c:bubble3D val="0"/>
            <c:explosion val="3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7D1-4D91-A050-052CC7825761}"/>
              </c:ext>
            </c:extLst>
          </c:dPt>
          <c:dPt>
            <c:idx val="2"/>
            <c:bubble3D val="0"/>
            <c:explosion val="2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7D1-4D91-A050-052CC7825761}"/>
              </c:ext>
            </c:extLst>
          </c:dPt>
          <c:dPt>
            <c:idx val="3"/>
            <c:bubble3D val="0"/>
            <c:explosion val="3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7D1-4D91-A050-052CC7825761}"/>
              </c:ext>
            </c:extLst>
          </c:dPt>
          <c:dPt>
            <c:idx val="4"/>
            <c:bubble3D val="0"/>
            <c:explosion val="2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7D1-4D91-A050-052CC7825761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Fiscal146!$E$5:$E$9</c:f>
              <c:numCache>
                <c:formatCode>General</c:formatCode>
                <c:ptCount val="5"/>
                <c:pt idx="0">
                  <c:v>0.12</c:v>
                </c:pt>
                <c:pt idx="1">
                  <c:v>0.05</c:v>
                </c:pt>
                <c:pt idx="2">
                  <c:v>0.14000000000000001</c:v>
                </c:pt>
                <c:pt idx="3">
                  <c:v>0.23</c:v>
                </c:pt>
                <c:pt idx="4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D1-4D91-A050-052CC7825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12025965055449E-2"/>
          <c:y val="4.3908855262335379E-2"/>
          <c:w val="0.95821935617233256"/>
          <c:h val="0.7106435249696254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Fiscal149!$A$27</c:f>
              <c:strCache>
                <c:ptCount val="1"/>
                <c:pt idx="0">
                  <c:v>Déficit fiscal</c:v>
                </c:pt>
              </c:strCache>
            </c:strRef>
          </c:tx>
          <c:spPr>
            <a:solidFill>
              <a:srgbClr val="C00000"/>
            </a:solidFill>
            <a:ln w="6350">
              <a:noFill/>
            </a:ln>
            <a:effectLst/>
          </c:spPr>
          <c:invertIfNegative val="0"/>
          <c:cat>
            <c:numRef>
              <c:f>Fiscal149!$F$43:$S$43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Fiscal149!$F$27:$S$27</c:f>
              <c:numCache>
                <c:formatCode>0.0</c:formatCode>
                <c:ptCount val="14"/>
                <c:pt idx="0">
                  <c:v>0.25320312445163201</c:v>
                </c:pt>
                <c:pt idx="1">
                  <c:v>1.9384852043429399</c:v>
                </c:pt>
                <c:pt idx="2">
                  <c:v>2.3560429665248899</c:v>
                </c:pt>
                <c:pt idx="3">
                  <c:v>2.9994038800012301</c:v>
                </c:pt>
                <c:pt idx="4">
                  <c:v>2.2931354894646501</c:v>
                </c:pt>
                <c:pt idx="5">
                  <c:v>1.61905293438642</c:v>
                </c:pt>
                <c:pt idx="6">
                  <c:v>8.8760205749136905</c:v>
                </c:pt>
                <c:pt idx="7">
                  <c:v>2.5294099661188567</c:v>
                </c:pt>
                <c:pt idx="8">
                  <c:v>1.7054423131271061</c:v>
                </c:pt>
                <c:pt idx="9">
                  <c:v>2.4048535434999909</c:v>
                </c:pt>
                <c:pt idx="10">
                  <c:v>2.0370651275346008</c:v>
                </c:pt>
                <c:pt idx="11">
                  <c:v>1.5381720459051658</c:v>
                </c:pt>
                <c:pt idx="12">
                  <c:v>1.0052441567479036</c:v>
                </c:pt>
                <c:pt idx="13">
                  <c:v>1.0261247849249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A7-4CB1-BDF2-6F290E64993C}"/>
            </c:ext>
          </c:extLst>
        </c:ser>
        <c:ser>
          <c:idx val="5"/>
          <c:order val="2"/>
          <c:tx>
            <c:strRef>
              <c:f>Fiscal149!$A$28</c:f>
              <c:strCache>
                <c:ptCount val="1"/>
                <c:pt idx="0">
                  <c:v>Crecimiento nominal del PBI</c:v>
                </c:pt>
              </c:strCache>
            </c:strRef>
          </c:tx>
          <c:spPr>
            <a:solidFill>
              <a:srgbClr val="002060"/>
            </a:solidFill>
            <a:ln w="6350">
              <a:noFill/>
            </a:ln>
            <a:effectLst/>
          </c:spPr>
          <c:invertIfNegative val="0"/>
          <c:cat>
            <c:numRef>
              <c:f>Fiscal149!$F$43:$S$43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Fiscal149!$F$28:$S$28</c:f>
              <c:numCache>
                <c:formatCode>0.0</c:formatCode>
                <c:ptCount val="14"/>
                <c:pt idx="0">
                  <c:v>-0.95111941264971289</c:v>
                </c:pt>
                <c:pt idx="1">
                  <c:v>-1.1732507505220273</c:v>
                </c:pt>
                <c:pt idx="2">
                  <c:v>-1.6786989567741388</c:v>
                </c:pt>
                <c:pt idx="3">
                  <c:v>-1.4687710636937821</c:v>
                </c:pt>
                <c:pt idx="4">
                  <c:v>-1.4065046005207107</c:v>
                </c:pt>
                <c:pt idx="5">
                  <c:v>-0.98507422090640506</c:v>
                </c:pt>
                <c:pt idx="6">
                  <c:v>2.0474011189302082</c:v>
                </c:pt>
                <c:pt idx="7">
                  <c:v>-6.1708421822406621</c:v>
                </c:pt>
                <c:pt idx="8">
                  <c:v>-2.3529790670624133</c:v>
                </c:pt>
                <c:pt idx="9">
                  <c:v>-2.4290823007151796</c:v>
                </c:pt>
                <c:pt idx="10">
                  <c:v>-1.984474188787698</c:v>
                </c:pt>
                <c:pt idx="11">
                  <c:v>-1.8819028155367321</c:v>
                </c:pt>
                <c:pt idx="12">
                  <c:v>-1.7264127599451473</c:v>
                </c:pt>
                <c:pt idx="13">
                  <c:v>-1.6354822832496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A7-4CB1-BDF2-6F290E64993C}"/>
            </c:ext>
          </c:extLst>
        </c:ser>
        <c:ser>
          <c:idx val="6"/>
          <c:order val="3"/>
          <c:tx>
            <c:strRef>
              <c:f>Fiscal149!$A$29</c:f>
              <c:strCache>
                <c:ptCount val="1"/>
                <c:pt idx="0">
                  <c:v>Depreciación del Sol</c:v>
                </c:pt>
              </c:strCache>
            </c:strRef>
          </c:tx>
          <c:spPr>
            <a:solidFill>
              <a:srgbClr val="00B050"/>
            </a:solidFill>
            <a:ln w="6350">
              <a:noFill/>
            </a:ln>
            <a:effectLst/>
          </c:spPr>
          <c:invertIfNegative val="0"/>
          <c:cat>
            <c:numRef>
              <c:f>Fiscal149!$F$43:$S$43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Fiscal149!$F$29:$S$29</c:f>
              <c:numCache>
                <c:formatCode>0.0</c:formatCode>
                <c:ptCount val="14"/>
                <c:pt idx="0">
                  <c:v>0.56825889121493967</c:v>
                </c:pt>
                <c:pt idx="1">
                  <c:v>1.1733627667815321</c:v>
                </c:pt>
                <c:pt idx="2">
                  <c:v>-0.16458569611848123</c:v>
                </c:pt>
                <c:pt idx="3">
                  <c:v>-0.3301483868381091</c:v>
                </c:pt>
                <c:pt idx="4">
                  <c:v>0.33526482651227929</c:v>
                </c:pt>
                <c:pt idx="5">
                  <c:v>-0.15019651663751279</c:v>
                </c:pt>
                <c:pt idx="6">
                  <c:v>0.84186911437852552</c:v>
                </c:pt>
                <c:pt idx="7">
                  <c:v>1.235975503162148</c:v>
                </c:pt>
                <c:pt idx="8">
                  <c:v>-0.78637228525969582</c:v>
                </c:pt>
                <c:pt idx="9">
                  <c:v>-0.48671986655237331</c:v>
                </c:pt>
                <c:pt idx="10">
                  <c:v>0.33074292250330889</c:v>
                </c:pt>
                <c:pt idx="11">
                  <c:v>7.8773384462541327E-2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A7-4CB1-BDF2-6F290E64993C}"/>
            </c:ext>
          </c:extLst>
        </c:ser>
        <c:ser>
          <c:idx val="7"/>
          <c:order val="4"/>
          <c:tx>
            <c:strRef>
              <c:f>Fiscal149!$A$30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6350">
              <a:noFill/>
            </a:ln>
            <a:effectLst/>
          </c:spPr>
          <c:invertIfNegative val="0"/>
          <c:cat>
            <c:numRef>
              <c:f>Fiscal149!$F$43:$S$43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Fiscal149!$F$30:$S$30</c:f>
              <c:numCache>
                <c:formatCode>0.0</c:formatCode>
                <c:ptCount val="14"/>
                <c:pt idx="0">
                  <c:v>0.80088551346144132</c:v>
                </c:pt>
                <c:pt idx="1">
                  <c:v>1.4310904221462317</c:v>
                </c:pt>
                <c:pt idx="2">
                  <c:v>-5.7148742650539042E-3</c:v>
                </c:pt>
                <c:pt idx="3">
                  <c:v>-0.20759468210383281</c:v>
                </c:pt>
                <c:pt idx="4">
                  <c:v>-0.3737173413024184</c:v>
                </c:pt>
                <c:pt idx="5">
                  <c:v>0.5312656871438709</c:v>
                </c:pt>
                <c:pt idx="6">
                  <c:v>-3.7613715981327438</c:v>
                </c:pt>
                <c:pt idx="7">
                  <c:v>3.7300870291385975</c:v>
                </c:pt>
                <c:pt idx="8">
                  <c:v>-0.6512854685411944</c:v>
                </c:pt>
                <c:pt idx="9">
                  <c:v>0.29999999999999805</c:v>
                </c:pt>
                <c:pt idx="10">
                  <c:v>-0.50000000000000422</c:v>
                </c:pt>
                <c:pt idx="11">
                  <c:v>-1.3322676295501878E-15</c:v>
                </c:pt>
                <c:pt idx="12">
                  <c:v>1.7763568394002505E-15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A7-4CB1-BDF2-6F290E649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1814528"/>
        <c:axId val="-1781714608"/>
      </c:barChart>
      <c:lineChart>
        <c:grouping val="standard"/>
        <c:varyColors val="0"/>
        <c:ser>
          <c:idx val="0"/>
          <c:order val="0"/>
          <c:tx>
            <c:strRef>
              <c:f>Fiscal149!$B$23</c:f>
              <c:strCache>
                <c:ptCount val="1"/>
                <c:pt idx="0">
                  <c:v>Variación de la deuda públic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noFill/>
              </a:ln>
              <a:effectLst/>
            </c:spPr>
          </c:marker>
          <c:cat>
            <c:numRef>
              <c:f>Fiscal149!$F$43:$S$43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</c:numCache>
            </c:numRef>
          </c:cat>
          <c:val>
            <c:numRef>
              <c:f>Fiscal149!$F$23:$S$23</c:f>
              <c:numCache>
                <c:formatCode>0.0</c:formatCode>
                <c:ptCount val="14"/>
                <c:pt idx="0">
                  <c:v>0.67122811647830005</c:v>
                </c:pt>
                <c:pt idx="1">
                  <c:v>3.3696876427486764</c:v>
                </c:pt>
                <c:pt idx="2">
                  <c:v>0.50704343936721585</c:v>
                </c:pt>
                <c:pt idx="3">
                  <c:v>0.99288974736550628</c:v>
                </c:pt>
                <c:pt idx="4">
                  <c:v>0.84817837415380026</c:v>
                </c:pt>
                <c:pt idx="5">
                  <c:v>1.015047883986373</c:v>
                </c:pt>
                <c:pt idx="6">
                  <c:v>8.0039192100896805</c:v>
                </c:pt>
                <c:pt idx="7">
                  <c:v>1.3246303161789399</c:v>
                </c:pt>
                <c:pt idx="8">
                  <c:v>-2.0851945077361975</c:v>
                </c:pt>
                <c:pt idx="9">
                  <c:v>-0.21094862376756396</c:v>
                </c:pt>
                <c:pt idx="10">
                  <c:v>-0.11666613874979248</c:v>
                </c:pt>
                <c:pt idx="11">
                  <c:v>-0.26495738516902634</c:v>
                </c:pt>
                <c:pt idx="12">
                  <c:v>-0.72116860319724196</c:v>
                </c:pt>
                <c:pt idx="13">
                  <c:v>-0.609357498324669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B9A7-4CB1-BDF2-6F290E649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1814528"/>
        <c:axId val="-1781714608"/>
      </c:lineChart>
      <c:catAx>
        <c:axId val="-1781814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14608"/>
        <c:crosses val="autoZero"/>
        <c:auto val="1"/>
        <c:lblAlgn val="ctr"/>
        <c:lblOffset val="100"/>
        <c:tickLblSkip val="1"/>
        <c:noMultiLvlLbl val="0"/>
      </c:catAx>
      <c:valAx>
        <c:axId val="-1781714608"/>
        <c:scaling>
          <c:orientation val="minMax"/>
          <c:max val="13"/>
          <c:min val="-7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81452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046345772392899"/>
          <c:w val="1"/>
          <c:h val="9.71023975897116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120239377529433E-2"/>
          <c:y val="4.8022342613508774E-2"/>
          <c:w val="0.95821935617233256"/>
          <c:h val="0.7106435249696254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Fiscal149!$B$27</c:f>
              <c:strCache>
                <c:ptCount val="1"/>
                <c:pt idx="0">
                  <c:v>1. Déficit fiscal</c:v>
                </c:pt>
              </c:strCache>
            </c:strRef>
          </c:tx>
          <c:spPr>
            <a:solidFill>
              <a:srgbClr val="C00000"/>
            </a:solidFill>
            <a:ln w="6350">
              <a:noFill/>
            </a:ln>
            <a:effectLst/>
          </c:spPr>
          <c:invertIfNegative val="0"/>
          <c:cat>
            <c:strRef>
              <c:f>Fiscal149!$D$43:$E$43</c:f>
              <c:strCache>
                <c:ptCount val="2"/>
                <c:pt idx="0">
                  <c:v>Acum.
2000-2003</c:v>
                </c:pt>
                <c:pt idx="1">
                  <c:v>Acum.
2004-2013</c:v>
                </c:pt>
              </c:strCache>
            </c:strRef>
          </c:cat>
          <c:val>
            <c:numRef>
              <c:f>Fiscal149!$D$27:$E$27</c:f>
              <c:numCache>
                <c:formatCode>0.0</c:formatCode>
                <c:ptCount val="2"/>
                <c:pt idx="0">
                  <c:v>10.317722081115921</c:v>
                </c:pt>
                <c:pt idx="1">
                  <c:v>-10.330443549129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C4-4B74-8FF0-5173D0C928ED}"/>
            </c:ext>
          </c:extLst>
        </c:ser>
        <c:ser>
          <c:idx val="5"/>
          <c:order val="2"/>
          <c:tx>
            <c:strRef>
              <c:f>Fiscal149!$B$28</c:f>
              <c:strCache>
                <c:ptCount val="1"/>
                <c:pt idx="0">
                  <c:v>2. Crecimiento nominal del PBI</c:v>
                </c:pt>
              </c:strCache>
            </c:strRef>
          </c:tx>
          <c:spPr>
            <a:solidFill>
              <a:srgbClr val="002060"/>
            </a:solidFill>
            <a:ln w="6350">
              <a:noFill/>
            </a:ln>
            <a:effectLst/>
          </c:spPr>
          <c:invertIfNegative val="0"/>
          <c:cat>
            <c:strRef>
              <c:f>Fiscal149!$D$43:$E$43</c:f>
              <c:strCache>
                <c:ptCount val="2"/>
                <c:pt idx="0">
                  <c:v>Acum.
2000-2003</c:v>
                </c:pt>
                <c:pt idx="1">
                  <c:v>Acum.
2004-2013</c:v>
                </c:pt>
              </c:strCache>
            </c:strRef>
          </c:cat>
          <c:val>
            <c:numRef>
              <c:f>Fiscal149!$D$28:$E$28</c:f>
              <c:numCache>
                <c:formatCode>0.0</c:formatCode>
                <c:ptCount val="2"/>
                <c:pt idx="0">
                  <c:v>-10.103199601430791</c:v>
                </c:pt>
                <c:pt idx="1">
                  <c:v>-30.623812325292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C4-4B74-8FF0-5173D0C928ED}"/>
            </c:ext>
          </c:extLst>
        </c:ser>
        <c:ser>
          <c:idx val="6"/>
          <c:order val="3"/>
          <c:tx>
            <c:strRef>
              <c:f>Fiscal149!$B$29</c:f>
              <c:strCache>
                <c:ptCount val="1"/>
                <c:pt idx="0">
                  <c:v>3. Depreciación del Sol</c:v>
                </c:pt>
              </c:strCache>
            </c:strRef>
          </c:tx>
          <c:spPr>
            <a:solidFill>
              <a:srgbClr val="00B050"/>
            </a:solidFill>
            <a:ln w="6350">
              <a:noFill/>
            </a:ln>
            <a:effectLst/>
          </c:spPr>
          <c:invertIfNegative val="0"/>
          <c:cat>
            <c:strRef>
              <c:f>Fiscal149!$D$43:$E$43</c:f>
              <c:strCache>
                <c:ptCount val="2"/>
                <c:pt idx="0">
                  <c:v>Acum.
2000-2003</c:v>
                </c:pt>
                <c:pt idx="1">
                  <c:v>Acum.
2004-2013</c:v>
                </c:pt>
              </c:strCache>
            </c:strRef>
          </c:cat>
          <c:val>
            <c:numRef>
              <c:f>Fiscal149!$D$29:$E$29</c:f>
              <c:numCache>
                <c:formatCode>0.0</c:formatCode>
                <c:ptCount val="2"/>
                <c:pt idx="0">
                  <c:v>-0.50094697951862865</c:v>
                </c:pt>
                <c:pt idx="1">
                  <c:v>-4.579302555116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C4-4B74-8FF0-5173D0C928ED}"/>
            </c:ext>
          </c:extLst>
        </c:ser>
        <c:ser>
          <c:idx val="7"/>
          <c:order val="4"/>
          <c:tx>
            <c:strRef>
              <c:f>Fiscal149!$B$30</c:f>
              <c:strCache>
                <c:ptCount val="1"/>
                <c:pt idx="0">
                  <c:v>4. 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6350">
              <a:noFill/>
            </a:ln>
            <a:effectLst/>
          </c:spPr>
          <c:invertIfNegative val="0"/>
          <c:cat>
            <c:strRef>
              <c:f>Fiscal149!$D$43:$E$43</c:f>
              <c:strCache>
                <c:ptCount val="2"/>
                <c:pt idx="0">
                  <c:v>Acum.
2000-2003</c:v>
                </c:pt>
                <c:pt idx="1">
                  <c:v>Acum.
2004-2013</c:v>
                </c:pt>
              </c:strCache>
            </c:strRef>
          </c:cat>
          <c:val>
            <c:numRef>
              <c:f>Fiscal149!$D$30:$E$30</c:f>
              <c:numCache>
                <c:formatCode>0.0</c:formatCode>
                <c:ptCount val="2"/>
                <c:pt idx="0">
                  <c:v>-2.332766619688849</c:v>
                </c:pt>
                <c:pt idx="1">
                  <c:v>15.884343217308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C4-4B74-8FF0-5173D0C92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1814528"/>
        <c:axId val="-1781714608"/>
      </c:barChart>
      <c:lineChart>
        <c:grouping val="standard"/>
        <c:varyColors val="0"/>
        <c:ser>
          <c:idx val="0"/>
          <c:order val="0"/>
          <c:tx>
            <c:strRef>
              <c:f>Fiscal149!$B$23</c:f>
              <c:strCache>
                <c:ptCount val="1"/>
                <c:pt idx="0">
                  <c:v>Variación de la deuda públic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noFill/>
              </a:ln>
              <a:effectLst/>
            </c:spPr>
          </c:marker>
          <c:cat>
            <c:strRef>
              <c:f>Fiscal149!$D$43:$E$43</c:f>
              <c:strCache>
                <c:ptCount val="2"/>
                <c:pt idx="0">
                  <c:v>Acum.
2000-2003</c:v>
                </c:pt>
                <c:pt idx="1">
                  <c:v>Acum.
2004-2013</c:v>
                </c:pt>
              </c:strCache>
            </c:strRef>
          </c:cat>
          <c:val>
            <c:numRef>
              <c:f>Fiscal149!$D$23:$E$23</c:f>
              <c:numCache>
                <c:formatCode>0.0</c:formatCode>
                <c:ptCount val="2"/>
                <c:pt idx="0">
                  <c:v>-2.6191911195223483</c:v>
                </c:pt>
                <c:pt idx="1">
                  <c:v>-29.6492152122289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BEC4-4B74-8FF0-5173D0C92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1814528"/>
        <c:axId val="-1781714608"/>
      </c:lineChart>
      <c:catAx>
        <c:axId val="-1781814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14608"/>
        <c:crosses val="autoZero"/>
        <c:auto val="1"/>
        <c:lblAlgn val="ctr"/>
        <c:lblOffset val="100"/>
        <c:tickLblSkip val="1"/>
        <c:noMultiLvlLbl val="0"/>
      </c:catAx>
      <c:valAx>
        <c:axId val="-178171460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81452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120239377529433E-2"/>
          <c:y val="4.8022342613508774E-2"/>
          <c:w val="0.95821935617233256"/>
          <c:h val="0.71064352496962546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Fiscal149!$B$27</c:f>
              <c:strCache>
                <c:ptCount val="1"/>
                <c:pt idx="0">
                  <c:v>1. Déficit fiscal</c:v>
                </c:pt>
              </c:strCache>
            </c:strRef>
          </c:tx>
          <c:spPr>
            <a:solidFill>
              <a:srgbClr val="C00000"/>
            </a:solidFill>
            <a:ln w="6350">
              <a:noFill/>
            </a:ln>
            <a:effectLst/>
          </c:spPr>
          <c:invertIfNegative val="0"/>
          <c:cat>
            <c:strRef>
              <c:f>Fiscal149!$T$43</c:f>
              <c:strCache>
                <c:ptCount val="1"/>
                <c:pt idx="0">
                  <c:v>Acum.
2028-2032</c:v>
                </c:pt>
              </c:strCache>
            </c:strRef>
          </c:cat>
          <c:val>
            <c:numRef>
              <c:f>Fiscal149!$T$27</c:f>
              <c:numCache>
                <c:formatCode>0.0</c:formatCode>
                <c:ptCount val="1"/>
                <c:pt idx="0">
                  <c:v>4.957688680194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85-4CD3-BFED-1CEC160EC61C}"/>
            </c:ext>
          </c:extLst>
        </c:ser>
        <c:ser>
          <c:idx val="5"/>
          <c:order val="2"/>
          <c:tx>
            <c:strRef>
              <c:f>Fiscal149!$B$28</c:f>
              <c:strCache>
                <c:ptCount val="1"/>
                <c:pt idx="0">
                  <c:v>2. Crecimiento nominal del PBI</c:v>
                </c:pt>
              </c:strCache>
            </c:strRef>
          </c:tx>
          <c:spPr>
            <a:solidFill>
              <a:srgbClr val="002060"/>
            </a:solidFill>
            <a:ln w="6350">
              <a:noFill/>
            </a:ln>
            <a:effectLst/>
          </c:spPr>
          <c:invertIfNegative val="0"/>
          <c:cat>
            <c:strRef>
              <c:f>Fiscal149!$T$43</c:f>
              <c:strCache>
                <c:ptCount val="1"/>
                <c:pt idx="0">
                  <c:v>Acum.
2028-2032</c:v>
                </c:pt>
              </c:strCache>
            </c:strRef>
          </c:cat>
          <c:val>
            <c:numRef>
              <c:f>Fiscal149!$T$28</c:f>
              <c:numCache>
                <c:formatCode>0.0</c:formatCode>
                <c:ptCount val="1"/>
                <c:pt idx="0">
                  <c:v>-7.1767283272230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85-4CD3-BFED-1CEC160EC61C}"/>
            </c:ext>
          </c:extLst>
        </c:ser>
        <c:ser>
          <c:idx val="6"/>
          <c:order val="3"/>
          <c:tx>
            <c:strRef>
              <c:f>Fiscal149!$B$29</c:f>
              <c:strCache>
                <c:ptCount val="1"/>
                <c:pt idx="0">
                  <c:v>3. Depreciación del Sol</c:v>
                </c:pt>
              </c:strCache>
            </c:strRef>
          </c:tx>
          <c:spPr>
            <a:solidFill>
              <a:srgbClr val="00B050"/>
            </a:solidFill>
            <a:ln w="6350">
              <a:noFill/>
            </a:ln>
            <a:effectLst/>
          </c:spPr>
          <c:invertIfNegative val="0"/>
          <c:cat>
            <c:strRef>
              <c:f>Fiscal149!$T$43</c:f>
              <c:strCache>
                <c:ptCount val="1"/>
                <c:pt idx="0">
                  <c:v>Acum.
2028-2032</c:v>
                </c:pt>
              </c:strCache>
            </c:strRef>
          </c:cat>
          <c:val>
            <c:numRef>
              <c:f>Fiscal149!$T$29</c:f>
              <c:numCache>
                <c:formatCode>0.0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85-4CD3-BFED-1CEC160EC61C}"/>
            </c:ext>
          </c:extLst>
        </c:ser>
        <c:ser>
          <c:idx val="7"/>
          <c:order val="4"/>
          <c:tx>
            <c:strRef>
              <c:f>Fiscal149!$B$30</c:f>
              <c:strCache>
                <c:ptCount val="1"/>
                <c:pt idx="0">
                  <c:v>4. 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6350">
              <a:noFill/>
            </a:ln>
            <a:effectLst/>
          </c:spPr>
          <c:invertIfNegative val="0"/>
          <c:cat>
            <c:strRef>
              <c:f>Fiscal149!$T$43</c:f>
              <c:strCache>
                <c:ptCount val="1"/>
                <c:pt idx="0">
                  <c:v>Acum.
2028-2032</c:v>
                </c:pt>
              </c:strCache>
            </c:strRef>
          </c:cat>
          <c:val>
            <c:numRef>
              <c:f>Fiscal149!$T$30</c:f>
              <c:numCache>
                <c:formatCode>0.0</c:formatCode>
                <c:ptCount val="1"/>
                <c:pt idx="0">
                  <c:v>3.5527136788005009E-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85-4CD3-BFED-1CEC160EC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781814528"/>
        <c:axId val="-1781714608"/>
      </c:barChart>
      <c:lineChart>
        <c:grouping val="standard"/>
        <c:varyColors val="0"/>
        <c:ser>
          <c:idx val="0"/>
          <c:order val="0"/>
          <c:tx>
            <c:strRef>
              <c:f>Fiscal149!$B$23</c:f>
              <c:strCache>
                <c:ptCount val="1"/>
                <c:pt idx="0">
                  <c:v>Variación de la deuda públic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noFill/>
              </a:ln>
              <a:effectLst/>
            </c:spPr>
          </c:marker>
          <c:cat>
            <c:strRef>
              <c:f>Fiscal149!$T$43</c:f>
              <c:strCache>
                <c:ptCount val="1"/>
                <c:pt idx="0">
                  <c:v>Acum.
2028-2032</c:v>
                </c:pt>
              </c:strCache>
            </c:strRef>
          </c:cat>
          <c:val>
            <c:numRef>
              <c:f>Fiscal149!$T$23</c:f>
              <c:numCache>
                <c:formatCode>0.0</c:formatCode>
                <c:ptCount val="1"/>
                <c:pt idx="0">
                  <c:v>-2.21903964702848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C85-4CD3-BFED-1CEC160EC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81814528"/>
        <c:axId val="-1781714608"/>
      </c:lineChart>
      <c:catAx>
        <c:axId val="-1781814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14608"/>
        <c:crosses val="autoZero"/>
        <c:auto val="1"/>
        <c:lblAlgn val="ctr"/>
        <c:lblOffset val="100"/>
        <c:tickLblSkip val="1"/>
        <c:noMultiLvlLbl val="0"/>
      </c:catAx>
      <c:valAx>
        <c:axId val="-1781714608"/>
        <c:scaling>
          <c:orientation val="minMax"/>
          <c:max val="6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81452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68295626035664E-2"/>
          <c:y val="5.362776025236593E-2"/>
          <c:w val="0.91398933883586964"/>
          <c:h val="0.8410498687664042"/>
        </c:manualLayout>
      </c:layout>
      <c:lineChart>
        <c:grouping val="standard"/>
        <c:varyColors val="0"/>
        <c:ser>
          <c:idx val="4"/>
          <c:order val="0"/>
          <c:tx>
            <c:strRef>
              <c:f>Fiscal151!$G$2</c:f>
              <c:strCache>
                <c:ptCount val="1"/>
                <c:pt idx="0">
                  <c:v>Choque Combinado</c:v>
                </c:pt>
              </c:strCache>
            </c:strRef>
          </c:tx>
          <c:spPr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8D51-4E3C-9E0F-670E9CAF81F9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1!$B$3:$B$18</c15:sqref>
                  </c15:fullRef>
                </c:ext>
              </c:extLst>
              <c:f>Fiscal151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1!$G$3:$G$18</c15:sqref>
                  </c15:fullRef>
                </c:ext>
              </c:extLst>
              <c:f>Fiscal151!$G$4:$G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7.733328125845013</c:v>
                </c:pt>
                <c:pt idx="6">
                  <c:v>40.211744272700663</c:v>
                </c:pt>
                <c:pt idx="7">
                  <c:v>42.018011691631848</c:v>
                </c:pt>
                <c:pt idx="8">
                  <c:v>41.410275279508078</c:v>
                </c:pt>
                <c:pt idx="9">
                  <c:v>40.974815703704103</c:v>
                </c:pt>
                <c:pt idx="10">
                  <c:v>40.750297726235068</c:v>
                </c:pt>
                <c:pt idx="11">
                  <c:v>40.580179338410403</c:v>
                </c:pt>
                <c:pt idx="12">
                  <c:v>40.464579096954779</c:v>
                </c:pt>
                <c:pt idx="13">
                  <c:v>40.403947559458189</c:v>
                </c:pt>
                <c:pt idx="14">
                  <c:v>40.3990591520811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D51-4E3C-9E0F-670E9CAF81F9}"/>
            </c:ext>
          </c:extLst>
        </c:ser>
        <c:ser>
          <c:idx val="3"/>
          <c:order val="1"/>
          <c:tx>
            <c:strRef>
              <c:f>Fiscal151!$F$2</c:f>
              <c:strCache>
                <c:ptCount val="1"/>
                <c:pt idx="0">
                  <c:v>Choque de Tipo de Cambio</c:v>
                </c:pt>
              </c:strCache>
            </c:strRef>
          </c:tx>
          <c:spPr>
            <a:ln w="22225">
              <a:solidFill>
                <a:srgbClr val="FFC00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8D51-4E3C-9E0F-670E9CAF81F9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1!$B$3:$B$18</c15:sqref>
                  </c15:fullRef>
                </c:ext>
              </c:extLst>
              <c:f>Fiscal151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1!$F$3:$F$18</c15:sqref>
                  </c15:fullRef>
                </c:ext>
              </c:extLst>
              <c:f>Fiscal151!$F$4:$F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6.665571186779523</c:v>
                </c:pt>
                <c:pt idx="6">
                  <c:v>37.909814183787901</c:v>
                </c:pt>
                <c:pt idx="7">
                  <c:v>38.434368261502087</c:v>
                </c:pt>
                <c:pt idx="8">
                  <c:v>37.754166427128915</c:v>
                </c:pt>
                <c:pt idx="9">
                  <c:v>37.218723104424853</c:v>
                </c:pt>
                <c:pt idx="10">
                  <c:v>36.857399988980283</c:v>
                </c:pt>
                <c:pt idx="11">
                  <c:v>36.531871934198747</c:v>
                </c:pt>
                <c:pt idx="12">
                  <c:v>36.243020731313216</c:v>
                </c:pt>
                <c:pt idx="13">
                  <c:v>35.991985317152562</c:v>
                </c:pt>
                <c:pt idx="14">
                  <c:v>35.7801558753045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D51-4E3C-9E0F-670E9CAF81F9}"/>
            </c:ext>
          </c:extLst>
        </c:ser>
        <c:ser>
          <c:idx val="2"/>
          <c:order val="2"/>
          <c:tx>
            <c:strRef>
              <c:f>Fiscal151!$E$2</c:f>
              <c:strCache>
                <c:ptCount val="1"/>
                <c:pt idx="0">
                  <c:v>Choque de Resultado Primario</c:v>
                </c:pt>
              </c:strCache>
            </c:strRef>
          </c:tx>
          <c:spPr>
            <a:ln w="22225">
              <a:solidFill>
                <a:srgbClr val="0070C0"/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8D51-4E3C-9E0F-670E9CAF81F9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1!$B$3:$B$18</c15:sqref>
                  </c15:fullRef>
                </c:ext>
              </c:extLst>
              <c:f>Fiscal151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1!$E$3:$E$18</c15:sqref>
                  </c15:fullRef>
                </c:ext>
              </c:extLst>
              <c:f>Fiscal151!$E$4:$E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4.132349242670209</c:v>
                </c:pt>
                <c:pt idx="6">
                  <c:v>34.522871407370666</c:v>
                </c:pt>
                <c:pt idx="7">
                  <c:v>34.767126868480936</c:v>
                </c:pt>
                <c:pt idx="8">
                  <c:v>34.063990260298773</c:v>
                </c:pt>
                <c:pt idx="9">
                  <c:v>33.479575830149244</c:v>
                </c:pt>
                <c:pt idx="10">
                  <c:v>33.034560070691519</c:v>
                </c:pt>
                <c:pt idx="11">
                  <c:v>32.609160280230213</c:v>
                </c:pt>
                <c:pt idx="12">
                  <c:v>32.205160685783738</c:v>
                </c:pt>
                <c:pt idx="13">
                  <c:v>31.82452745441611</c:v>
                </c:pt>
                <c:pt idx="14">
                  <c:v>31.4694053605162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D51-4E3C-9E0F-670E9CAF81F9}"/>
            </c:ext>
          </c:extLst>
        </c:ser>
        <c:ser>
          <c:idx val="1"/>
          <c:order val="3"/>
          <c:tx>
            <c:strRef>
              <c:f>Fiscal151!$D$2</c:f>
              <c:strCache>
                <c:ptCount val="1"/>
                <c:pt idx="0">
                  <c:v>Choque de PBI</c:v>
                </c:pt>
              </c:strCache>
            </c:strRef>
          </c:tx>
          <c:spPr>
            <a:ln w="2222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8D51-4E3C-9E0F-670E9CAF81F9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1!$B$3:$B$18</c15:sqref>
                  </c15:fullRef>
                </c:ext>
              </c:extLst>
              <c:f>Fiscal151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1!$D$3:$D$18</c15:sqref>
                  </c15:fullRef>
                </c:ext>
              </c:extLst>
              <c:f>Fiscal151!$D$4:$D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3.957484950394097</c:v>
                </c:pt>
                <c:pt idx="6">
                  <c:v>34.175272199798542</c:v>
                </c:pt>
                <c:pt idx="7">
                  <c:v>34.245571503248101</c:v>
                </c:pt>
                <c:pt idx="8">
                  <c:v>33.530125453169966</c:v>
                </c:pt>
                <c:pt idx="9">
                  <c:v>32.930965491709934</c:v>
                </c:pt>
                <c:pt idx="10">
                  <c:v>32.467349712920424</c:v>
                </c:pt>
                <c:pt idx="11">
                  <c:v>32.022119948841173</c:v>
                </c:pt>
                <c:pt idx="12">
                  <c:v>31.597135324248576</c:v>
                </c:pt>
                <c:pt idx="13">
                  <c:v>31.194429837663829</c:v>
                </c:pt>
                <c:pt idx="14">
                  <c:v>30.8162092042776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D51-4E3C-9E0F-670E9CAF81F9}"/>
            </c:ext>
          </c:extLst>
        </c:ser>
        <c:ser>
          <c:idx val="0"/>
          <c:order val="4"/>
          <c:tx>
            <c:strRef>
              <c:f>Fiscal151!$C$2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Fiscal151!$B$3:$B$18</c15:sqref>
                  </c15:fullRef>
                </c:ext>
              </c:extLst>
              <c:f>Fiscal151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1!$C$3:$C$18</c15:sqref>
                  </c15:fullRef>
                </c:ext>
              </c:extLst>
              <c:f>Fiscal151!$C$4:$C$18</c:f>
              <c:numCache>
                <c:formatCode>0.0</c:formatCode>
                <c:ptCount val="15"/>
                <c:pt idx="0">
                  <c:v>25.584894963918977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33.632349242670209</c:v>
                </c:pt>
                <c:pt idx="6">
                  <c:v>33.515683103920416</c:v>
                </c:pt>
                <c:pt idx="7">
                  <c:v>33.25072571875139</c:v>
                </c:pt>
                <c:pt idx="8">
                  <c:v>32.529557115554148</c:v>
                </c:pt>
                <c:pt idx="9">
                  <c:v>31.920199617229478</c:v>
                </c:pt>
                <c:pt idx="10">
                  <c:v>31.43947418193352</c:v>
                </c:pt>
                <c:pt idx="11">
                  <c:v>30.975124942898564</c:v>
                </c:pt>
                <c:pt idx="12">
                  <c:v>30.529152821832266</c:v>
                </c:pt>
                <c:pt idx="13">
                  <c:v>30.103722546340585</c:v>
                </c:pt>
                <c:pt idx="14">
                  <c:v>29.70115997020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8D51-4E3C-9E0F-670E9CAF8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81723312"/>
        <c:axId val="-1781716240"/>
      </c:lineChart>
      <c:catAx>
        <c:axId val="-178172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1624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16240"/>
        <c:scaling>
          <c:orientation val="minMax"/>
          <c:max val="44"/>
          <c:min val="22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23312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3708299393610283"/>
          <c:y val="0.50374030803775038"/>
          <c:w val="0.52132088888888883"/>
          <c:h val="0.37498432487605715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PE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073179066588557E-2"/>
          <c:y val="2.704474401420515E-2"/>
          <c:w val="0.96185364186682287"/>
          <c:h val="0.882385986629504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26!$A$2</c:f>
              <c:strCache>
                <c:ptCount val="1"/>
                <c:pt idx="0">
                  <c:v>China: importación de productos de EE.UU. (eje der.)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26!$B$1:$N$1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Macro26!$B$2:$N$2</c:f>
              <c:numCache>
                <c:formatCode>0.0</c:formatCode>
                <c:ptCount val="13"/>
                <c:pt idx="0">
                  <c:v>7.3591738720070232</c:v>
                </c:pt>
                <c:pt idx="1">
                  <c:v>7.0623133060673746</c:v>
                </c:pt>
                <c:pt idx="2">
                  <c:v>7.3570499316026536</c:v>
                </c:pt>
                <c:pt idx="3">
                  <c:v>7.8664342418172621</c:v>
                </c:pt>
                <c:pt idx="4">
                  <c:v>8.1697471021368866</c:v>
                </c:pt>
                <c:pt idx="5">
                  <c:v>8.9520483181174502</c:v>
                </c:pt>
                <c:pt idx="6">
                  <c:v>8.5005101231247817</c:v>
                </c:pt>
                <c:pt idx="7">
                  <c:v>8.4108253996972628</c:v>
                </c:pt>
                <c:pt idx="8">
                  <c:v>7.3070392295759197</c:v>
                </c:pt>
                <c:pt idx="9">
                  <c:v>5.9903853158072078</c:v>
                </c:pt>
                <c:pt idx="10">
                  <c:v>6.6280080669354442</c:v>
                </c:pt>
                <c:pt idx="11">
                  <c:v>6.7635832263688762</c:v>
                </c:pt>
                <c:pt idx="12">
                  <c:v>6.588988516155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D-452D-B80E-C6D7E7543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022531519"/>
        <c:axId val="1079958415"/>
      </c:barChart>
      <c:catAx>
        <c:axId val="10225315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79958415"/>
        <c:crosses val="autoZero"/>
        <c:auto val="1"/>
        <c:lblAlgn val="ctr"/>
        <c:lblOffset val="100"/>
        <c:tickLblSkip val="2"/>
        <c:noMultiLvlLbl val="0"/>
      </c:catAx>
      <c:valAx>
        <c:axId val="1079958415"/>
        <c:scaling>
          <c:orientation val="minMax"/>
          <c:min val="4"/>
        </c:scaling>
        <c:delete val="1"/>
        <c:axPos val="l"/>
        <c:numFmt formatCode="0" sourceLinked="0"/>
        <c:majorTickMark val="out"/>
        <c:minorTickMark val="none"/>
        <c:tickLblPos val="nextTo"/>
        <c:crossAx val="1022531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68295626035664E-2"/>
          <c:y val="5.362776025236593E-2"/>
          <c:w val="0.91398933883586964"/>
          <c:h val="0.8410498687664042"/>
        </c:manualLayout>
      </c:layout>
      <c:lineChart>
        <c:grouping val="standard"/>
        <c:varyColors val="0"/>
        <c:ser>
          <c:idx val="0"/>
          <c:order val="0"/>
          <c:tx>
            <c:strRef>
              <c:f>Fiscal152!$C$2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Fiscal152!$B$3:$B$18</c15:sqref>
                  </c15:fullRef>
                </c:ext>
              </c:extLst>
              <c:f>Fiscal152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2!$C$3:$C$18</c15:sqref>
                  </c15:fullRef>
                </c:ext>
              </c:extLst>
              <c:f>Fiscal152!$C$4:$C$18</c:f>
              <c:numCache>
                <c:formatCode>0.0</c:formatCode>
                <c:ptCount val="15"/>
                <c:pt idx="0">
                  <c:v>25.584894963918977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33.632349242670209</c:v>
                </c:pt>
                <c:pt idx="6">
                  <c:v>33.515683103920416</c:v>
                </c:pt>
                <c:pt idx="7">
                  <c:v>33.25072571875139</c:v>
                </c:pt>
                <c:pt idx="8">
                  <c:v>32.529557115554148</c:v>
                </c:pt>
                <c:pt idx="9">
                  <c:v>31.920199617229478</c:v>
                </c:pt>
                <c:pt idx="10">
                  <c:v>31.43947418193352</c:v>
                </c:pt>
                <c:pt idx="11">
                  <c:v>30.975124942898564</c:v>
                </c:pt>
                <c:pt idx="12">
                  <c:v>30.529152821832266</c:v>
                </c:pt>
                <c:pt idx="13">
                  <c:v>30.103722546340585</c:v>
                </c:pt>
                <c:pt idx="14">
                  <c:v>29.70115997020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DEC-4686-9193-C3503652F84A}"/>
            </c:ext>
          </c:extLst>
        </c:ser>
        <c:ser>
          <c:idx val="1"/>
          <c:order val="1"/>
          <c:tx>
            <c:strRef>
              <c:f>Fiscal152!$D$2</c:f>
              <c:strCache>
                <c:ptCount val="1"/>
                <c:pt idx="0">
                  <c:v>Choque de PBI</c:v>
                </c:pt>
              </c:strCache>
            </c:strRef>
          </c:tx>
          <c:spPr>
            <a:ln w="2222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0DEC-4686-9193-C3503652F84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2!$B$3:$B$18</c15:sqref>
                  </c15:fullRef>
                </c:ext>
              </c:extLst>
              <c:f>Fiscal152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2!$D$3:$D$18</c15:sqref>
                  </c15:fullRef>
                </c:ext>
              </c:extLst>
              <c:f>Fiscal152!$D$4:$D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3.313585209852604</c:v>
                </c:pt>
                <c:pt idx="6">
                  <c:v>32.875532121127719</c:v>
                </c:pt>
                <c:pt idx="7">
                  <c:v>32.296495688704212</c:v>
                </c:pt>
                <c:pt idx="8">
                  <c:v>31.574131649439156</c:v>
                </c:pt>
                <c:pt idx="9">
                  <c:v>30.960906838965901</c:v>
                </c:pt>
                <c:pt idx="10">
                  <c:v>30.471262502555771</c:v>
                </c:pt>
                <c:pt idx="11">
                  <c:v>29.997501488459157</c:v>
                </c:pt>
                <c:pt idx="12">
                  <c:v>29.541657541525886</c:v>
                </c:pt>
                <c:pt idx="13">
                  <c:v>29.105925926967615</c:v>
                </c:pt>
                <c:pt idx="14">
                  <c:v>28.6926608890634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DEC-4686-9193-C3503652F84A}"/>
            </c:ext>
          </c:extLst>
        </c:ser>
        <c:ser>
          <c:idx val="2"/>
          <c:order val="2"/>
          <c:tx>
            <c:strRef>
              <c:f>Fiscal152!$E$2</c:f>
              <c:strCache>
                <c:ptCount val="1"/>
                <c:pt idx="0">
                  <c:v>Choque de Resultado Primario</c:v>
                </c:pt>
              </c:strCache>
            </c:strRef>
          </c:tx>
          <c:spPr>
            <a:ln w="22225">
              <a:solidFill>
                <a:srgbClr val="0070C0"/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0DEC-4686-9193-C3503652F84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2!$B$3:$B$18</c15:sqref>
                  </c15:fullRef>
                </c:ext>
              </c:extLst>
              <c:f>Fiscal152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2!$E$3:$E$18</c15:sqref>
                  </c15:fullRef>
                </c:ext>
              </c:extLst>
              <c:f>Fiscal152!$E$4:$E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3.132349242670209</c:v>
                </c:pt>
                <c:pt idx="6">
                  <c:v>32.509802361111532</c:v>
                </c:pt>
                <c:pt idx="7">
                  <c:v>31.741175149950383</c:v>
                </c:pt>
                <c:pt idx="8">
                  <c:v>31.013076894628732</c:v>
                </c:pt>
                <c:pt idx="9">
                  <c:v>30.393754364188961</c:v>
                </c:pt>
                <c:pt idx="10">
                  <c:v>29.89610624171031</c:v>
                </c:pt>
                <c:pt idx="11">
                  <c:v>29.415029064893574</c:v>
                </c:pt>
                <c:pt idx="12">
                  <c:v>28.952498034191898</c:v>
                </c:pt>
                <c:pt idx="13">
                  <c:v>28.510653704398567</c:v>
                </c:pt>
                <c:pt idx="14">
                  <c:v>28.0917992127253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DEC-4686-9193-C3503652F84A}"/>
            </c:ext>
          </c:extLst>
        </c:ser>
        <c:ser>
          <c:idx val="3"/>
          <c:order val="3"/>
          <c:tx>
            <c:strRef>
              <c:f>Fiscal152!$F$2</c:f>
              <c:strCache>
                <c:ptCount val="1"/>
                <c:pt idx="0">
                  <c:v>Choque de Tipo de Cambio</c:v>
                </c:pt>
              </c:strCache>
            </c:strRef>
          </c:tx>
          <c:spPr>
            <a:ln w="22225">
              <a:solidFill>
                <a:srgbClr val="FFC000"/>
              </a:solidFill>
              <a:prstDash val="solid"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0DEC-4686-9193-C3503652F84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2!$B$3:$B$18</c15:sqref>
                  </c15:fullRef>
                </c:ext>
              </c:extLst>
              <c:f>Fiscal152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2!$F$3:$F$18</c15:sqref>
                  </c15:fullRef>
                </c:ext>
              </c:extLst>
              <c:f>Fiscal152!$F$4:$F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3.293261466670806</c:v>
                </c:pt>
                <c:pt idx="6">
                  <c:v>32.050242983324353</c:v>
                </c:pt>
                <c:pt idx="7">
                  <c:v>30.974695417766014</c:v>
                </c:pt>
                <c:pt idx="8">
                  <c:v>30.260212013790973</c:v>
                </c:pt>
                <c:pt idx="9">
                  <c:v>29.651791895717999</c:v>
                </c:pt>
                <c:pt idx="10">
                  <c:v>29.160638852261723</c:v>
                </c:pt>
                <c:pt idx="11">
                  <c:v>28.685259435901781</c:v>
                </c:pt>
                <c:pt idx="12">
                  <c:v>28.227671852630596</c:v>
                </c:pt>
                <c:pt idx="13">
                  <c:v>27.790057229451772</c:v>
                </c:pt>
                <c:pt idx="14">
                  <c:v>27.3747569740888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0DEC-4686-9193-C3503652F84A}"/>
            </c:ext>
          </c:extLst>
        </c:ser>
        <c:ser>
          <c:idx val="4"/>
          <c:order val="4"/>
          <c:tx>
            <c:strRef>
              <c:f>Fiscal152!$G$2</c:f>
              <c:strCache>
                <c:ptCount val="1"/>
                <c:pt idx="0">
                  <c:v>Choque Combinado</c:v>
                </c:pt>
              </c:strCache>
            </c:strRef>
          </c:tx>
          <c:spPr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0DEC-4686-9193-C3503652F84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Fiscal152!$B$3:$B$18</c15:sqref>
                  </c15:fullRef>
                </c:ext>
              </c:extLst>
              <c:f>Fiscal152!$B$4:$B$18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52!$G$3:$G$18</c15:sqref>
                  </c15:fullRef>
                </c:ext>
              </c:extLst>
              <c:f>Fiscal152!$G$4:$G$18</c:f>
              <c:numCache>
                <c:formatCode>0.0</c:formatCode>
                <c:ptCount val="15"/>
                <c:pt idx="4">
                  <c:v>33.843297866437773</c:v>
                </c:pt>
                <c:pt idx="5">
                  <c:v>32.178261325389222</c:v>
                </c:pt>
                <c:pt idx="6">
                  <c:v>29.910908523121304</c:v>
                </c:pt>
                <c:pt idx="7">
                  <c:v>27.858194157115275</c:v>
                </c:pt>
                <c:pt idx="8">
                  <c:v>27.130117898043643</c:v>
                </c:pt>
                <c:pt idx="9">
                  <c:v>26.501231773966104</c:v>
                </c:pt>
                <c:pt idx="10">
                  <c:v>25.974700685187251</c:v>
                </c:pt>
                <c:pt idx="11">
                  <c:v>25.463839815761137</c:v>
                </c:pt>
                <c:pt idx="12">
                  <c:v>24.970656878990145</c:v>
                </c:pt>
                <c:pt idx="13">
                  <c:v>24.497322794716631</c:v>
                </c:pt>
                <c:pt idx="14">
                  <c:v>24.0461690364942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0DEC-4686-9193-C3503652F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81723312"/>
        <c:axId val="-1781716240"/>
      </c:lineChart>
      <c:catAx>
        <c:axId val="-178172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16240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16240"/>
        <c:scaling>
          <c:orientation val="minMax"/>
          <c:max val="44"/>
          <c:min val="22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23312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42099103991311432"/>
          <c:y val="5.3717503420692557E-2"/>
          <c:w val="0.52132088888888883"/>
          <c:h val="0.37498432487605715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PE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912222222222214E-2"/>
          <c:y val="5.2700646802907508E-2"/>
          <c:w val="0.92291444444444448"/>
          <c:h val="0.8437492453542418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>
              <a:outerShdw sx="1000" sy="1000" algn="ctr" rotWithShape="0">
                <a:srgbClr val="000000"/>
              </a:outerShdw>
            </a:effectLst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C$3:$C$17</c:f>
              <c:numCache>
                <c:formatCode>0.00</c:formatCode>
                <c:ptCount val="15"/>
                <c:pt idx="0">
                  <c:v>25.584894963918973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27.378732486140901</c:v>
                </c:pt>
                <c:pt idx="6">
                  <c:v>24.830687396734199</c:v>
                </c:pt>
                <c:pt idx="7">
                  <c:v>21.837569318441698</c:v>
                </c:pt>
                <c:pt idx="8">
                  <c:v>19.416835901037398</c:v>
                </c:pt>
                <c:pt idx="9">
                  <c:v>17.734009546433299</c:v>
                </c:pt>
                <c:pt idx="10">
                  <c:v>15.091667206255099</c:v>
                </c:pt>
                <c:pt idx="11">
                  <c:v>13.577145752111599</c:v>
                </c:pt>
                <c:pt idx="12">
                  <c:v>11.414103680799601</c:v>
                </c:pt>
                <c:pt idx="13">
                  <c:v>8.7349553298139089</c:v>
                </c:pt>
                <c:pt idx="14">
                  <c:v>7.4918064510302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21-4F90-868C-92C279D67A3B}"/>
            </c:ext>
          </c:extLst>
        </c:ser>
        <c:ser>
          <c:idx val="1"/>
          <c:order val="1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D$3:$D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3009697947975019</c:v>
                </c:pt>
                <c:pt idx="6">
                  <c:v>1.9078748924482998</c:v>
                </c:pt>
                <c:pt idx="7">
                  <c:v>3.0394655403175013</c:v>
                </c:pt>
                <c:pt idx="8">
                  <c:v>2.920019454079001</c:v>
                </c:pt>
                <c:pt idx="9">
                  <c:v>3.0513225370960018</c:v>
                </c:pt>
                <c:pt idx="10">
                  <c:v>3.2027497745879012</c:v>
                </c:pt>
                <c:pt idx="11">
                  <c:v>3.3741428135606015</c:v>
                </c:pt>
                <c:pt idx="12">
                  <c:v>3.8037094494975996</c:v>
                </c:pt>
                <c:pt idx="13">
                  <c:v>4.8560700105385903</c:v>
                </c:pt>
                <c:pt idx="14">
                  <c:v>4.604420673511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21-4F90-868C-92C279D67A3B}"/>
            </c:ext>
          </c:extLst>
        </c:ser>
        <c:ser>
          <c:idx val="2"/>
          <c:order val="2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E$3:$E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4985745988009906</c:v>
                </c:pt>
                <c:pt idx="6">
                  <c:v>1.2137906424660005</c:v>
                </c:pt>
                <c:pt idx="7">
                  <c:v>1.2414228270625993</c:v>
                </c:pt>
                <c:pt idx="8">
                  <c:v>1.8186988506844997</c:v>
                </c:pt>
                <c:pt idx="9">
                  <c:v>1.7324893153445986</c:v>
                </c:pt>
                <c:pt idx="10">
                  <c:v>2.9149785796718981</c:v>
                </c:pt>
                <c:pt idx="11">
                  <c:v>2.3812214520678001</c:v>
                </c:pt>
                <c:pt idx="12">
                  <c:v>2.4863494341571006</c:v>
                </c:pt>
                <c:pt idx="13">
                  <c:v>2.8091279166875012</c:v>
                </c:pt>
                <c:pt idx="14">
                  <c:v>2.833401115617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21-4F90-868C-92C279D67A3B}"/>
            </c:ext>
          </c:extLst>
        </c:ser>
        <c:ser>
          <c:idx val="3"/>
          <c:order val="3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F$3:$F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747634475364972</c:v>
                </c:pt>
                <c:pt idx="6">
                  <c:v>1.0732608306091018</c:v>
                </c:pt>
                <c:pt idx="7">
                  <c:v>1.400995520428</c:v>
                </c:pt>
                <c:pt idx="8">
                  <c:v>1.4122189778944028</c:v>
                </c:pt>
                <c:pt idx="9">
                  <c:v>1.6532376871882</c:v>
                </c:pt>
                <c:pt idx="10">
                  <c:v>1.5587387724641022</c:v>
                </c:pt>
                <c:pt idx="11">
                  <c:v>2.6367645654851</c:v>
                </c:pt>
                <c:pt idx="12">
                  <c:v>2.8803343659180998</c:v>
                </c:pt>
                <c:pt idx="13">
                  <c:v>2.8503950967399994</c:v>
                </c:pt>
                <c:pt idx="14">
                  <c:v>3.184064471125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21-4F90-868C-92C279D67A3B}"/>
            </c:ext>
          </c:extLst>
        </c:ser>
        <c:ser>
          <c:idx val="4"/>
          <c:order val="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G$3:$G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5902678026240067</c:v>
                </c:pt>
                <c:pt idx="6">
                  <c:v>0.80711960425419726</c:v>
                </c:pt>
                <c:pt idx="7">
                  <c:v>1.3295950695925984</c:v>
                </c:pt>
                <c:pt idx="8">
                  <c:v>1.4578319499000958</c:v>
                </c:pt>
                <c:pt idx="9">
                  <c:v>1.3282548913106011</c:v>
                </c:pt>
                <c:pt idx="10">
                  <c:v>1.4480059515192989</c:v>
                </c:pt>
                <c:pt idx="11">
                  <c:v>1.7786588582214991</c:v>
                </c:pt>
                <c:pt idx="12">
                  <c:v>1.9320527721791991</c:v>
                </c:pt>
                <c:pt idx="13">
                  <c:v>1.6568378475154995</c:v>
                </c:pt>
                <c:pt idx="14">
                  <c:v>2.4052933055051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21-4F90-868C-92C279D67A3B}"/>
            </c:ext>
          </c:extLst>
        </c:ser>
        <c:ser>
          <c:idx val="5"/>
          <c:order val="5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H$3:$H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445085437504992</c:v>
                </c:pt>
                <c:pt idx="6">
                  <c:v>0.80550737875040301</c:v>
                </c:pt>
                <c:pt idx="7">
                  <c:v>0.92606625179419977</c:v>
                </c:pt>
                <c:pt idx="8">
                  <c:v>1.3194611286403035</c:v>
                </c:pt>
                <c:pt idx="9">
                  <c:v>0.93519968838600143</c:v>
                </c:pt>
                <c:pt idx="10">
                  <c:v>1.6403791405305013</c:v>
                </c:pt>
                <c:pt idx="11">
                  <c:v>1.5084664150191995</c:v>
                </c:pt>
                <c:pt idx="12">
                  <c:v>2.1697539200933007</c:v>
                </c:pt>
                <c:pt idx="13">
                  <c:v>2.1532597435723999</c:v>
                </c:pt>
                <c:pt idx="14">
                  <c:v>1.731443641631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21-4F90-868C-92C279D67A3B}"/>
            </c:ext>
          </c:extLst>
        </c:ser>
        <c:ser>
          <c:idx val="6"/>
          <c:order val="6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I$3:$I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0841605201750193</c:v>
                </c:pt>
                <c:pt idx="6">
                  <c:v>0.73989217155899789</c:v>
                </c:pt>
                <c:pt idx="7">
                  <c:v>0.94264344024920232</c:v>
                </c:pt>
                <c:pt idx="8">
                  <c:v>0.99211436733560032</c:v>
                </c:pt>
                <c:pt idx="9">
                  <c:v>1.4650688802202994</c:v>
                </c:pt>
                <c:pt idx="10">
                  <c:v>1.2414008274140964</c:v>
                </c:pt>
                <c:pt idx="11">
                  <c:v>1.1999998900993014</c:v>
                </c:pt>
                <c:pt idx="12">
                  <c:v>1.3556252979905981</c:v>
                </c:pt>
                <c:pt idx="13">
                  <c:v>1.8025859225579004</c:v>
                </c:pt>
                <c:pt idx="14">
                  <c:v>1.446806488589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21-4F90-868C-92C279D67A3B}"/>
            </c:ext>
          </c:extLst>
        </c:ser>
        <c:ser>
          <c:idx val="7"/>
          <c:order val="7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J$3:$J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6389260537659802</c:v>
                </c:pt>
                <c:pt idx="6">
                  <c:v>0.86543189555089994</c:v>
                </c:pt>
                <c:pt idx="7">
                  <c:v>0.82079478980259801</c:v>
                </c:pt>
                <c:pt idx="8">
                  <c:v>1.1137917110603968</c:v>
                </c:pt>
                <c:pt idx="9">
                  <c:v>1.1371333314912968</c:v>
                </c:pt>
                <c:pt idx="10">
                  <c:v>1.2648304000726029</c:v>
                </c:pt>
                <c:pt idx="11">
                  <c:v>1.1845250181882983</c:v>
                </c:pt>
                <c:pt idx="12">
                  <c:v>1.5858757821475999</c:v>
                </c:pt>
                <c:pt idx="13">
                  <c:v>1.6158375950618975</c:v>
                </c:pt>
                <c:pt idx="14">
                  <c:v>1.6943619049667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21-4F90-868C-92C279D67A3B}"/>
            </c:ext>
          </c:extLst>
        </c:ser>
        <c:ser>
          <c:idx val="8"/>
          <c:order val="8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K$3:$K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0959790038680453</c:v>
                </c:pt>
                <c:pt idx="6">
                  <c:v>0.6753949648790003</c:v>
                </c:pt>
                <c:pt idx="7">
                  <c:v>0.79669701435050033</c:v>
                </c:pt>
                <c:pt idx="8">
                  <c:v>0.88465063975809999</c:v>
                </c:pt>
                <c:pt idx="9">
                  <c:v>1.5536177893015035</c:v>
                </c:pt>
                <c:pt idx="10">
                  <c:v>1.0998994671629014</c:v>
                </c:pt>
                <c:pt idx="11">
                  <c:v>1.3557708511773015</c:v>
                </c:pt>
                <c:pt idx="12">
                  <c:v>1.2141992786471989</c:v>
                </c:pt>
                <c:pt idx="13">
                  <c:v>1.4007152241297005</c:v>
                </c:pt>
                <c:pt idx="14">
                  <c:v>1.624150542939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21-4F90-868C-92C279D67A3B}"/>
            </c:ext>
          </c:extLst>
        </c:ser>
        <c:ser>
          <c:idx val="9"/>
          <c:order val="9"/>
          <c:spPr>
            <a:solidFill>
              <a:srgbClr val="FA0000"/>
            </a:solidFill>
            <a:ln w="25400">
              <a:solidFill>
                <a:srgbClr val="FF2727"/>
              </a:solidFill>
              <a:prstDash val="solid"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L$3:$L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0769588416379983</c:v>
                </c:pt>
                <c:pt idx="6">
                  <c:v>1.3859812487587997</c:v>
                </c:pt>
                <c:pt idx="7">
                  <c:v>1.8647815284396019</c:v>
                </c:pt>
                <c:pt idx="8">
                  <c:v>1.9828510851297998</c:v>
                </c:pt>
                <c:pt idx="9">
                  <c:v>2.4074508133201999</c:v>
                </c:pt>
                <c:pt idx="10">
                  <c:v>2.5267010009737967</c:v>
                </c:pt>
                <c:pt idx="11">
                  <c:v>2.9063250088069981</c:v>
                </c:pt>
                <c:pt idx="12">
                  <c:v>2.7596416435146045</c:v>
                </c:pt>
                <c:pt idx="13">
                  <c:v>2.857346849436504</c:v>
                </c:pt>
                <c:pt idx="14">
                  <c:v>3.5643748133378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21-4F90-868C-92C279D67A3B}"/>
            </c:ext>
          </c:extLst>
        </c:ser>
        <c:ser>
          <c:idx val="10"/>
          <c:order val="10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M$3:$M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5611148847660163</c:v>
                </c:pt>
                <c:pt idx="6">
                  <c:v>0.78389992327689839</c:v>
                </c:pt>
                <c:pt idx="7">
                  <c:v>0.82564067015969966</c:v>
                </c:pt>
                <c:pt idx="8">
                  <c:v>0.88276733865190193</c:v>
                </c:pt>
                <c:pt idx="9">
                  <c:v>0.904482966071396</c:v>
                </c:pt>
                <c:pt idx="10">
                  <c:v>1.133967157937199</c:v>
                </c:pt>
                <c:pt idx="11">
                  <c:v>1.3153936216202033</c:v>
                </c:pt>
                <c:pt idx="12">
                  <c:v>1.5291397841612986</c:v>
                </c:pt>
                <c:pt idx="13">
                  <c:v>1.5511825935377976</c:v>
                </c:pt>
                <c:pt idx="14">
                  <c:v>1.5394493430926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421-4F90-868C-92C279D67A3B}"/>
            </c:ext>
          </c:extLst>
        </c:ser>
        <c:ser>
          <c:idx val="11"/>
          <c:order val="11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N$3:$N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9364326842079596</c:v>
                </c:pt>
                <c:pt idx="6">
                  <c:v>0.70983272438970291</c:v>
                </c:pt>
                <c:pt idx="7">
                  <c:v>0.77490215881250157</c:v>
                </c:pt>
                <c:pt idx="8">
                  <c:v>0.88185427278599793</c:v>
                </c:pt>
                <c:pt idx="9">
                  <c:v>1.3433919627380997</c:v>
                </c:pt>
                <c:pt idx="10">
                  <c:v>1.6161297899432048</c:v>
                </c:pt>
                <c:pt idx="11">
                  <c:v>1.3388769171676973</c:v>
                </c:pt>
                <c:pt idx="12">
                  <c:v>1.5433269636112024</c:v>
                </c:pt>
                <c:pt idx="13">
                  <c:v>1.4790019900861984</c:v>
                </c:pt>
                <c:pt idx="14">
                  <c:v>1.813725466720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421-4F90-868C-92C279D67A3B}"/>
            </c:ext>
          </c:extLst>
        </c:ser>
        <c:ser>
          <c:idx val="12"/>
          <c:order val="12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O$3:$O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4157407906130199</c:v>
                </c:pt>
                <c:pt idx="6">
                  <c:v>0.98610569724300046</c:v>
                </c:pt>
                <c:pt idx="7">
                  <c:v>0.97754220691159688</c:v>
                </c:pt>
                <c:pt idx="8">
                  <c:v>1.2626061696098034</c:v>
                </c:pt>
                <c:pt idx="9">
                  <c:v>0.95913576155310376</c:v>
                </c:pt>
                <c:pt idx="10">
                  <c:v>1.2288721967867955</c:v>
                </c:pt>
                <c:pt idx="11">
                  <c:v>1.3455593400116983</c:v>
                </c:pt>
                <c:pt idx="12">
                  <c:v>1.7171559385336987</c:v>
                </c:pt>
                <c:pt idx="13">
                  <c:v>1.8910431100563008</c:v>
                </c:pt>
                <c:pt idx="14">
                  <c:v>1.6558117330588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21-4F90-868C-92C279D67A3B}"/>
            </c:ext>
          </c:extLst>
        </c:ser>
        <c:ser>
          <c:idx val="13"/>
          <c:order val="13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P$3:$P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8466720883649792</c:v>
                </c:pt>
                <c:pt idx="6">
                  <c:v>0.75526537240799829</c:v>
                </c:pt>
                <c:pt idx="7">
                  <c:v>1.3625414173379036</c:v>
                </c:pt>
                <c:pt idx="8">
                  <c:v>1.2153350305292965</c:v>
                </c:pt>
                <c:pt idx="9">
                  <c:v>1.3727726671032003</c:v>
                </c:pt>
                <c:pt idx="10">
                  <c:v>1.6266110511305998</c:v>
                </c:pt>
                <c:pt idx="11">
                  <c:v>1.5334270819361007</c:v>
                </c:pt>
                <c:pt idx="12">
                  <c:v>1.4303412602712007</c:v>
                </c:pt>
                <c:pt idx="13">
                  <c:v>1.7490683417587027</c:v>
                </c:pt>
                <c:pt idx="14">
                  <c:v>1.775122854423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421-4F90-868C-92C279D67A3B}"/>
            </c:ext>
          </c:extLst>
        </c:ser>
        <c:ser>
          <c:idx val="14"/>
          <c:order val="1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Q$3:$Q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7176476186600045</c:v>
                </c:pt>
                <c:pt idx="6">
                  <c:v>1.0029615443484019</c:v>
                </c:pt>
                <c:pt idx="7">
                  <c:v>1.1900124600592976</c:v>
                </c:pt>
                <c:pt idx="8">
                  <c:v>1.5519090215262987</c:v>
                </c:pt>
                <c:pt idx="9">
                  <c:v>1.3787313945232971</c:v>
                </c:pt>
                <c:pt idx="10">
                  <c:v>1.750197313902202</c:v>
                </c:pt>
                <c:pt idx="11">
                  <c:v>1.9209305622203021</c:v>
                </c:pt>
                <c:pt idx="12">
                  <c:v>2.1545105467288996</c:v>
                </c:pt>
                <c:pt idx="13">
                  <c:v>1.9997929006010995</c:v>
                </c:pt>
                <c:pt idx="14">
                  <c:v>2.381584507174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421-4F90-868C-92C279D67A3B}"/>
            </c:ext>
          </c:extLst>
        </c:ser>
        <c:ser>
          <c:idx val="15"/>
          <c:order val="15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R$3:$R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4269732170940146</c:v>
                </c:pt>
                <c:pt idx="6">
                  <c:v>1.0966963389750006</c:v>
                </c:pt>
                <c:pt idx="7">
                  <c:v>1.3686942446655026</c:v>
                </c:pt>
                <c:pt idx="8">
                  <c:v>1.8447099779078047</c:v>
                </c:pt>
                <c:pt idx="9">
                  <c:v>2.2941099519369015</c:v>
                </c:pt>
                <c:pt idx="10">
                  <c:v>1.8305670062468027</c:v>
                </c:pt>
                <c:pt idx="11">
                  <c:v>2.4087675940035966</c:v>
                </c:pt>
                <c:pt idx="12">
                  <c:v>2.2419692129582005</c:v>
                </c:pt>
                <c:pt idx="13">
                  <c:v>3.1427492244070985</c:v>
                </c:pt>
                <c:pt idx="14">
                  <c:v>2.198864749588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421-4F90-868C-92C279D67A3B}"/>
            </c:ext>
          </c:extLst>
        </c:ser>
        <c:ser>
          <c:idx val="16"/>
          <c:order val="16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S$3:$S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2699312552009805</c:v>
                </c:pt>
                <c:pt idx="6">
                  <c:v>1.2335436697249957</c:v>
                </c:pt>
                <c:pt idx="7">
                  <c:v>1.6915217445896968</c:v>
                </c:pt>
                <c:pt idx="8">
                  <c:v>2.0833711903482985</c:v>
                </c:pt>
                <c:pt idx="9">
                  <c:v>2.1137316114242024</c:v>
                </c:pt>
                <c:pt idx="10">
                  <c:v>3.159000794464395</c:v>
                </c:pt>
                <c:pt idx="11">
                  <c:v>3.1212365275025022</c:v>
                </c:pt>
                <c:pt idx="12">
                  <c:v>3.2896128493221988</c:v>
                </c:pt>
                <c:pt idx="13">
                  <c:v>2.7288558615018998</c:v>
                </c:pt>
                <c:pt idx="14">
                  <c:v>3.476193277728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421-4F90-868C-92C279D67A3B}"/>
            </c:ext>
          </c:extLst>
        </c:ser>
        <c:ser>
          <c:idx val="17"/>
          <c:order val="17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53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53!$T$3:$T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024803411011031</c:v>
                </c:pt>
                <c:pt idx="6">
                  <c:v>1.9397969901855994</c:v>
                </c:pt>
                <c:pt idx="7">
                  <c:v>2.4768672885604026</c:v>
                </c:pt>
                <c:pt idx="8">
                  <c:v>2.3861462758495988</c:v>
                </c:pt>
                <c:pt idx="9">
                  <c:v>3.1419123906202993</c:v>
                </c:pt>
                <c:pt idx="10">
                  <c:v>3.4241574909037009</c:v>
                </c:pt>
                <c:pt idx="11">
                  <c:v>4.6619376489199009</c:v>
                </c:pt>
                <c:pt idx="12">
                  <c:v>4.1029425898334972</c:v>
                </c:pt>
                <c:pt idx="13">
                  <c:v>5.1137113091108022</c:v>
                </c:pt>
                <c:pt idx="14">
                  <c:v>4.719057946414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421-4F90-868C-92C279D67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1720048"/>
        <c:axId val="-1781712432"/>
      </c:areaChart>
      <c:catAx>
        <c:axId val="-178172004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1243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-1781712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20048"/>
        <c:crosses val="autoZero"/>
        <c:crossBetween val="midCat"/>
        <c:majorUnit val="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PE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38407699037622E-2"/>
          <c:y val="5.0925925925925923E-2"/>
          <c:w val="0.9194825021872266"/>
          <c:h val="0.86482283464566934"/>
        </c:manualLayout>
      </c:layout>
      <c:lineChart>
        <c:grouping val="standard"/>
        <c:varyColors val="0"/>
        <c:ser>
          <c:idx val="1"/>
          <c:order val="0"/>
          <c:tx>
            <c:strRef>
              <c:f>Fiscal154!$B$5</c:f>
              <c:strCache>
                <c:ptCount val="1"/>
                <c:pt idx="0">
                  <c:v>Déficit fiscal de 1,1% del PBI a partir de 2027¹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9AA-4779-898F-EE8C056D83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54!$C$2:$P$2</c:f>
              <c:numCache>
                <c:formatCode>General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Fiscal154!$C$5:$P$5</c:f>
              <c:numCache>
                <c:formatCode>0.0</c:formatCode>
                <c:ptCount val="14"/>
                <c:pt idx="7">
                  <c:v>32.529557115554148</c:v>
                </c:pt>
                <c:pt idx="8">
                  <c:v>31.958689913646793</c:v>
                </c:pt>
                <c:pt idx="9">
                  <c:v>31.54326190522152</c:v>
                </c:pt>
                <c:pt idx="10">
                  <c:v>31.147072837905132</c:v>
                </c:pt>
                <c:pt idx="11">
                  <c:v>30.769231734566848</c:v>
                </c:pt>
                <c:pt idx="12">
                  <c:v>30.408888880234922</c:v>
                </c:pt>
                <c:pt idx="13">
                  <c:v>30.0652339111993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AA-4779-898F-EE8C056D831D}"/>
            </c:ext>
          </c:extLst>
        </c:ser>
        <c:ser>
          <c:idx val="0"/>
          <c:order val="1"/>
          <c:tx>
            <c:strRef>
              <c:f>Fiscal154!$B$3</c:f>
              <c:strCache>
                <c:ptCount val="1"/>
                <c:pt idx="0">
                  <c:v>Déficit fiscal de 1,0% del PBI a partir de 2027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9982266899938043E-2"/>
                  <c:y val="4.28240740740740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AA-4779-898F-EE8C056D83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AA-4779-898F-EE8C056D831D}"/>
                </c:ext>
              </c:extLst>
            </c:dLbl>
            <c:dLbl>
              <c:idx val="9"/>
              <c:layout>
                <c:manualLayout>
                  <c:x val="-3.3773072830167485E-2"/>
                  <c:y val="2.33922744974212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AA-4779-898F-EE8C056D831D}"/>
                </c:ext>
              </c:extLst>
            </c:dLbl>
            <c:dLbl>
              <c:idx val="10"/>
              <c:layout>
                <c:manualLayout>
                  <c:x val="-3.3773072830167485E-2"/>
                  <c:y val="3.230361716310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AA-4779-898F-EE8C056D831D}"/>
                </c:ext>
              </c:extLst>
            </c:dLbl>
            <c:dLbl>
              <c:idx val="11"/>
              <c:layout>
                <c:manualLayout>
                  <c:x val="-3.3773072830167485E-2"/>
                  <c:y val="3.2303617163105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AA-4779-898F-EE8C056D831D}"/>
                </c:ext>
              </c:extLst>
            </c:dLbl>
            <c:dLbl>
              <c:idx val="12"/>
              <c:layout>
                <c:manualLayout>
                  <c:x val="-3.3773072830167485E-2"/>
                  <c:y val="3.6759288495947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AA-4779-898F-EE8C056D831D}"/>
                </c:ext>
              </c:extLst>
            </c:dLbl>
            <c:dLbl>
              <c:idx val="13"/>
              <c:layout>
                <c:manualLayout>
                  <c:x val="-2.4328702538731713E-2"/>
                  <c:y val="3.2303617163105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AA-4779-898F-EE8C056D83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54!$C$2:$P$2</c:f>
              <c:numCache>
                <c:formatCode>General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Fiscal154!$C$3:$P$3</c:f>
              <c:numCache>
                <c:formatCode>0.0</c:formatCode>
                <c:ptCount val="14"/>
                <c:pt idx="0">
                  <c:v>26.59994284790535</c:v>
                </c:pt>
                <c:pt idx="1">
                  <c:v>34.60386205799503</c:v>
                </c:pt>
                <c:pt idx="2">
                  <c:v>35.92849237417397</c:v>
                </c:pt>
                <c:pt idx="3">
                  <c:v>33.843297866437773</c:v>
                </c:pt>
                <c:pt idx="4">
                  <c:v>33.632349242670209</c:v>
                </c:pt>
                <c:pt idx="5">
                  <c:v>33.515683103920416</c:v>
                </c:pt>
                <c:pt idx="6">
                  <c:v>33.25072571875139</c:v>
                </c:pt>
                <c:pt idx="7">
                  <c:v>32.529557115554148</c:v>
                </c:pt>
                <c:pt idx="8">
                  <c:v>31.920199617229478</c:v>
                </c:pt>
                <c:pt idx="9">
                  <c:v>31.43947418193352</c:v>
                </c:pt>
                <c:pt idx="10">
                  <c:v>30.975124942898564</c:v>
                </c:pt>
                <c:pt idx="11">
                  <c:v>30.529152821832266</c:v>
                </c:pt>
                <c:pt idx="12">
                  <c:v>30.103722546340585</c:v>
                </c:pt>
                <c:pt idx="13">
                  <c:v>29.70115997020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09AA-4779-898F-EE8C056D831D}"/>
            </c:ext>
          </c:extLst>
        </c:ser>
        <c:ser>
          <c:idx val="2"/>
          <c:order val="2"/>
          <c:tx>
            <c:strRef>
              <c:f>Fiscal154!$B$4</c:f>
              <c:strCache>
                <c:ptCount val="1"/>
                <c:pt idx="0">
                  <c:v>Déficit fiscal de 0,6% del PBI a partir de 2027²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AA-4779-898F-EE8C056D83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AA-4779-898F-EE8C056D831D}"/>
                </c:ext>
              </c:extLst>
            </c:dLbl>
            <c:dLbl>
              <c:idx val="9"/>
              <c:layout>
                <c:manualLayout>
                  <c:x val="-3.4763888888888886E-2"/>
                  <c:y val="4.0509259259259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AA-4779-898F-EE8C056D83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Fiscal154!$C$4:$P$4</c:f>
              <c:numCache>
                <c:formatCode>0.0</c:formatCode>
                <c:ptCount val="14"/>
                <c:pt idx="7">
                  <c:v>32.529557115554148</c:v>
                </c:pt>
                <c:pt idx="8">
                  <c:v>31.462820713965172</c:v>
                </c:pt>
                <c:pt idx="9">
                  <c:v>30.57448776954995</c:v>
                </c:pt>
                <c:pt idx="10">
                  <c:v>29.727294528900657</c:v>
                </c:pt>
                <c:pt idx="11">
                  <c:v>28.919335765788109</c:v>
                </c:pt>
                <c:pt idx="12">
                  <c:v>28.148794487165475</c:v>
                </c:pt>
                <c:pt idx="13">
                  <c:v>27.413937846989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9AA-4779-898F-EE8C056D8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09314208"/>
        <c:axId val="409330432"/>
      </c:lineChart>
      <c:catAx>
        <c:axId val="40931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09330432"/>
        <c:crosses val="autoZero"/>
        <c:auto val="1"/>
        <c:lblAlgn val="ctr"/>
        <c:lblOffset val="100"/>
        <c:tickLblSkip val="1"/>
        <c:noMultiLvlLbl val="0"/>
      </c:catAx>
      <c:valAx>
        <c:axId val="409330432"/>
        <c:scaling>
          <c:orientation val="minMax"/>
          <c:max val="38"/>
          <c:min val="2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0931420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96117470035501"/>
          <c:y val="0.57430445917973549"/>
          <c:w val="0.49618734405075277"/>
          <c:h val="0.32263743073782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111111111111108E-2"/>
          <c:y val="5.0925925925925923E-2"/>
          <c:w val="0.93888888888888888"/>
          <c:h val="0.78605643044619422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D2-4CB7-9134-20A53D942CE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DD2-4CB7-9134-20A53D942CE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DD2-4CB7-9134-20A53D942CE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DD2-4CB7-9134-20A53D942CE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DD2-4CB7-9134-20A53D942CE9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DD2-4CB7-9134-20A53D942CE9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DD2-4CB7-9134-20A53D942C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DD2-4CB7-9134-20A53D942C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D2-4CB7-9134-20A53D942C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DD2-4CB7-9134-20A53D942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8!$L$3:$Q$3</c:f>
              <c:strCache>
                <c:ptCount val="6"/>
                <c:pt idx="0">
                  <c:v>2021</c:v>
                </c:pt>
                <c:pt idx="1">
                  <c:v>Gobierno 
Nacional</c:v>
                </c:pt>
                <c:pt idx="2">
                  <c:v>Gobierno 
Regional</c:v>
                </c:pt>
                <c:pt idx="3">
                  <c:v>Gobierno 
Local</c:v>
                </c:pt>
                <c:pt idx="4">
                  <c:v>EPNF</c:v>
                </c:pt>
                <c:pt idx="5">
                  <c:v>2022</c:v>
                </c:pt>
              </c:strCache>
            </c:strRef>
          </c:cat>
          <c:val>
            <c:numRef>
              <c:f>Fiscal158!$L$4:$Q$4</c:f>
              <c:numCache>
                <c:formatCode>#,##0.00</c:formatCode>
                <c:ptCount val="6"/>
                <c:pt idx="0">
                  <c:v>7.0754039627803751</c:v>
                </c:pt>
                <c:pt idx="1">
                  <c:v>6.7525924560109605</c:v>
                </c:pt>
                <c:pt idx="2">
                  <c:v>6.7525924560109605</c:v>
                </c:pt>
                <c:pt idx="3">
                  <c:v>6.6405987833500006</c:v>
                </c:pt>
                <c:pt idx="4">
                  <c:v>6.1873729867889642</c:v>
                </c:pt>
                <c:pt idx="5">
                  <c:v>6.1873729867889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DD2-4CB7-9134-20A53D942CE9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377DEC91-53C6-448D-B093-1E58F8FEBB6C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BDD2-4CB7-9134-20A53D942C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DD2-4CB7-9134-20A53D942C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DD2-4CB7-9134-20A53D942C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DD2-4CB7-9134-20A53D942C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D2-4CB7-9134-20A53D942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8!$L$3:$Q$3</c:f>
              <c:strCache>
                <c:ptCount val="6"/>
                <c:pt idx="0">
                  <c:v>2021</c:v>
                </c:pt>
                <c:pt idx="1">
                  <c:v>Gobierno 
Nacional</c:v>
                </c:pt>
                <c:pt idx="2">
                  <c:v>Gobierno 
Regional</c:v>
                </c:pt>
                <c:pt idx="3">
                  <c:v>Gobierno 
Local</c:v>
                </c:pt>
                <c:pt idx="4">
                  <c:v>EPNF</c:v>
                </c:pt>
                <c:pt idx="5">
                  <c:v>2022</c:v>
                </c:pt>
              </c:strCache>
            </c:strRef>
          </c:cat>
          <c:val>
            <c:numRef>
              <c:f>Fiscal158!$L$5:$Q$5</c:f>
              <c:numCache>
                <c:formatCode>#,##0.00</c:formatCode>
                <c:ptCount val="6"/>
                <c:pt idx="1">
                  <c:v>0.322811506769414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DD2-4CB7-9134-20A53D942CE9}"/>
            </c:ext>
          </c:extLst>
        </c:ser>
        <c:ser>
          <c:idx val="2"/>
          <c:order val="2"/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-4.87986127361305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BA7D9CB9-18A4-4D05-A06B-6CC4D83DC9C0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BDD2-4CB7-9134-20A53D942C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DD2-4CB7-9134-20A53D942C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DD2-4CB7-9134-20A53D942C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DD2-4CB7-9134-20A53D942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8!$L$3:$Q$3</c:f>
              <c:strCache>
                <c:ptCount val="6"/>
                <c:pt idx="0">
                  <c:v>2021</c:v>
                </c:pt>
                <c:pt idx="1">
                  <c:v>Gobierno 
Nacional</c:v>
                </c:pt>
                <c:pt idx="2">
                  <c:v>Gobierno 
Regional</c:v>
                </c:pt>
                <c:pt idx="3">
                  <c:v>Gobierno 
Local</c:v>
                </c:pt>
                <c:pt idx="4">
                  <c:v>EPNF</c:v>
                </c:pt>
                <c:pt idx="5">
                  <c:v>2022</c:v>
                </c:pt>
              </c:strCache>
            </c:strRef>
          </c:cat>
          <c:val>
            <c:numRef>
              <c:f>Fiscal158!$L$6:$Q$6</c:f>
              <c:numCache>
                <c:formatCode>General</c:formatCode>
                <c:ptCount val="6"/>
                <c:pt idx="2" formatCode="#,##0.00">
                  <c:v>5.6114909840263238E-2</c:v>
                </c:pt>
                <c:pt idx="3" formatCode="#,##0.00">
                  <c:v>0</c:v>
                </c:pt>
                <c:pt idx="4" formatCode="#,##0.00">
                  <c:v>0</c:v>
                </c:pt>
                <c:pt idx="5" formatCode="#,##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D2-4CB7-9134-20A53D942CE9}"/>
            </c:ext>
          </c:extLst>
        </c:ser>
        <c:ser>
          <c:idx val="3"/>
          <c:order val="3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4DFDC21F-466E-4A8C-8A65-3557DC11D42D}" type="VALUE">
                      <a:rPr lang="en-US"/>
                      <a:pPr/>
                      <a:t>[VALOR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BDD2-4CB7-9134-20A53D942C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DD2-4CB7-9134-20A53D942C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DD2-4CB7-9134-20A53D942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8!$L$3:$Q$3</c:f>
              <c:strCache>
                <c:ptCount val="6"/>
                <c:pt idx="0">
                  <c:v>2021</c:v>
                </c:pt>
                <c:pt idx="1">
                  <c:v>Gobierno 
Nacional</c:v>
                </c:pt>
                <c:pt idx="2">
                  <c:v>Gobierno 
Regional</c:v>
                </c:pt>
                <c:pt idx="3">
                  <c:v>Gobierno 
Local</c:v>
                </c:pt>
                <c:pt idx="4">
                  <c:v>EPNF</c:v>
                </c:pt>
                <c:pt idx="5">
                  <c:v>2022</c:v>
                </c:pt>
              </c:strCache>
            </c:strRef>
          </c:cat>
          <c:val>
            <c:numRef>
              <c:f>Fiscal158!$L$7:$Q$7</c:f>
              <c:numCache>
                <c:formatCode>General</c:formatCode>
                <c:ptCount val="6"/>
                <c:pt idx="3" formatCode="#,##0.00">
                  <c:v>0.16810858250122351</c:v>
                </c:pt>
                <c:pt idx="4" formatCode="#,##0.00">
                  <c:v>0</c:v>
                </c:pt>
                <c:pt idx="5" formatCode="#,##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BDD2-4CB7-9134-20A53D942CE9}"/>
            </c:ext>
          </c:extLst>
        </c:ser>
        <c:ser>
          <c:idx val="4"/>
          <c:order val="4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-</a:t>
                    </a:r>
                    <a:fld id="{24421DE2-1EFE-4F7E-8406-65587F0DD64F}" type="VALUE">
                      <a:rPr lang="en-US"/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VALOR]</a:t>
                    </a:fld>
                    <a:endParaRPr lang="en-US"/>
                  </a:p>
                </c:rich>
              </c:tx>
              <c:numFmt formatCode="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C-BDD2-4CB7-9134-20A53D942CE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DD2-4CB7-9134-20A53D942C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8!$L$3:$Q$3</c:f>
              <c:strCache>
                <c:ptCount val="6"/>
                <c:pt idx="0">
                  <c:v>2021</c:v>
                </c:pt>
                <c:pt idx="1">
                  <c:v>Gobierno 
Nacional</c:v>
                </c:pt>
                <c:pt idx="2">
                  <c:v>Gobierno 
Regional</c:v>
                </c:pt>
                <c:pt idx="3">
                  <c:v>Gobierno 
Local</c:v>
                </c:pt>
                <c:pt idx="4">
                  <c:v>EPNF</c:v>
                </c:pt>
                <c:pt idx="5">
                  <c:v>2022</c:v>
                </c:pt>
              </c:strCache>
            </c:strRef>
          </c:cat>
          <c:val>
            <c:numRef>
              <c:f>Fiscal158!$L$8:$Q$8</c:f>
              <c:numCache>
                <c:formatCode>General</c:formatCode>
                <c:ptCount val="6"/>
                <c:pt idx="4" formatCode="#,##0.000">
                  <c:v>0.45322579656103634</c:v>
                </c:pt>
                <c:pt idx="5" formatCode="#,##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DD2-4CB7-9134-20A53D942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93191840"/>
        <c:axId val="393192400"/>
      </c:barChart>
      <c:catAx>
        <c:axId val="393191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3192400"/>
        <c:crosses val="autoZero"/>
        <c:auto val="1"/>
        <c:lblAlgn val="ctr"/>
        <c:lblOffset val="100"/>
        <c:noMultiLvlLbl val="0"/>
      </c:catAx>
      <c:valAx>
        <c:axId val="393192400"/>
        <c:scaling>
          <c:orientation val="minMax"/>
        </c:scaling>
        <c:delete val="1"/>
        <c:axPos val="l"/>
        <c:numFmt formatCode="#,##0.00" sourceLinked="1"/>
        <c:majorTickMark val="none"/>
        <c:minorTickMark val="none"/>
        <c:tickLblPos val="nextTo"/>
        <c:crossAx val="393191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88941874653132E-2"/>
          <c:y val="7.5448797403228504E-2"/>
          <c:w val="0.91445469617402853"/>
          <c:h val="0.832580597236666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Fiscal165!$C$32</c:f>
              <c:strCache>
                <c:ptCount val="1"/>
                <c:pt idx="0">
                  <c:v>Línea 2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Fiscal165!$D$29:$O$29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65!$D$32:$O$32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3.9</c:v>
                </c:pt>
                <c:pt idx="4">
                  <c:v>236</c:v>
                </c:pt>
                <c:pt idx="5">
                  <c:v>336.1</c:v>
                </c:pt>
                <c:pt idx="6">
                  <c:v>325.39999999999998</c:v>
                </c:pt>
                <c:pt idx="7">
                  <c:v>165.59800000000001</c:v>
                </c:pt>
                <c:pt idx="8">
                  <c:v>351.44751079079998</c:v>
                </c:pt>
                <c:pt idx="9">
                  <c:v>243.163881</c:v>
                </c:pt>
                <c:pt idx="10">
                  <c:v>336.911879</c:v>
                </c:pt>
                <c:pt idx="11">
                  <c:v>247.89779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F1-4420-8F02-8E59B77DE4E3}"/>
            </c:ext>
          </c:extLst>
        </c:ser>
        <c:ser>
          <c:idx val="1"/>
          <c:order val="2"/>
          <c:tx>
            <c:strRef>
              <c:f>Fiscal165!$C$31</c:f>
              <c:strCache>
                <c:ptCount val="1"/>
                <c:pt idx="0">
                  <c:v>IIRSA Centr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165!$D$29:$O$29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65!$D$31:$O$31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.3</c:v>
                </c:pt>
                <c:pt idx="5">
                  <c:v>97.3</c:v>
                </c:pt>
                <c:pt idx="6">
                  <c:v>0.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F1-4420-8F02-8E59B77DE4E3}"/>
            </c:ext>
          </c:extLst>
        </c:ser>
        <c:ser>
          <c:idx val="3"/>
          <c:order val="3"/>
          <c:tx>
            <c:strRef>
              <c:f>Fiscal165!$C$33</c:f>
              <c:strCache>
                <c:ptCount val="1"/>
                <c:pt idx="0">
                  <c:v>Desvío Quilc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Fiscal165!$D$29:$O$29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65!$D$33:$O$33</c:f>
              <c:numCache>
                <c:formatCode>0.00</c:formatCode>
                <c:ptCount val="12"/>
                <c:pt idx="5">
                  <c:v>4.3</c:v>
                </c:pt>
                <c:pt idx="6">
                  <c:v>17.8</c:v>
                </c:pt>
                <c:pt idx="7">
                  <c:v>11.066000000000001</c:v>
                </c:pt>
                <c:pt idx="8">
                  <c:v>1.6123601444209581</c:v>
                </c:pt>
                <c:pt idx="9">
                  <c:v>3.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F1-4420-8F02-8E59B77DE4E3}"/>
            </c:ext>
          </c:extLst>
        </c:ser>
        <c:ser>
          <c:idx val="4"/>
          <c:order val="4"/>
          <c:tx>
            <c:strRef>
              <c:f>Fiscal165!$C$34</c:f>
              <c:strCache>
                <c:ptCount val="1"/>
                <c:pt idx="0">
                  <c:v>Terminal Norte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</c:spPr>
          <c:invertIfNegative val="0"/>
          <c:cat>
            <c:numRef>
              <c:f>Fiscal165!$D$29:$O$29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65!$D$34:$O$34</c:f>
              <c:numCache>
                <c:formatCode>0.00</c:formatCode>
                <c:ptCount val="12"/>
                <c:pt idx="1">
                  <c:v>16.8</c:v>
                </c:pt>
                <c:pt idx="2">
                  <c:v>29.1</c:v>
                </c:pt>
                <c:pt idx="3">
                  <c:v>108.3</c:v>
                </c:pt>
                <c:pt idx="4">
                  <c:v>125.6</c:v>
                </c:pt>
                <c:pt idx="5">
                  <c:v>110.6</c:v>
                </c:pt>
                <c:pt idx="6">
                  <c:v>14</c:v>
                </c:pt>
                <c:pt idx="7">
                  <c:v>3.887</c:v>
                </c:pt>
                <c:pt idx="8">
                  <c:v>13.097089909696971</c:v>
                </c:pt>
                <c:pt idx="9">
                  <c:v>0.9</c:v>
                </c:pt>
                <c:pt idx="10">
                  <c:v>2.4827979999999998</c:v>
                </c:pt>
                <c:pt idx="11">
                  <c:v>13.456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F1-4420-8F02-8E59B77DE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65202688"/>
        <c:axId val="36520436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scal165!$C$30</c15:sqref>
                        </c15:formulaRef>
                      </c:ext>
                    </c:extLst>
                    <c:strCache>
                      <c:ptCount val="1"/>
                      <c:pt idx="0">
                        <c:v>RV N° 4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Fiscal165!$D$29:$O$2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11</c:v>
                      </c:pt>
                      <c:pt idx="1">
                        <c:v>2012</c:v>
                      </c:pt>
                      <c:pt idx="2">
                        <c:v>2013</c:v>
                      </c:pt>
                      <c:pt idx="3">
                        <c:v>2014</c:v>
                      </c:pt>
                      <c:pt idx="4">
                        <c:v>2015</c:v>
                      </c:pt>
                      <c:pt idx="5">
                        <c:v>2016</c:v>
                      </c:pt>
                      <c:pt idx="6">
                        <c:v>2017</c:v>
                      </c:pt>
                      <c:pt idx="7">
                        <c:v>2018</c:v>
                      </c:pt>
                      <c:pt idx="8">
                        <c:v>2019</c:v>
                      </c:pt>
                      <c:pt idx="9">
                        <c:v>2020</c:v>
                      </c:pt>
                      <c:pt idx="10">
                        <c:v>2021</c:v>
                      </c:pt>
                      <c:pt idx="11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165!$D$30:$O$30</c15:sqref>
                        </c15:formulaRef>
                      </c:ext>
                    </c:extLst>
                    <c:numCache>
                      <c:formatCode>0.00</c:formatCode>
                      <c:ptCount val="12"/>
                      <c:pt idx="0">
                        <c:v>9.6</c:v>
                      </c:pt>
                      <c:pt idx="1">
                        <c:v>21.3</c:v>
                      </c:pt>
                      <c:pt idx="2">
                        <c:v>39.5</c:v>
                      </c:pt>
                      <c:pt idx="3">
                        <c:v>44.9</c:v>
                      </c:pt>
                      <c:pt idx="4">
                        <c:v>41.5</c:v>
                      </c:pt>
                      <c:pt idx="5">
                        <c:v>18</c:v>
                      </c:pt>
                      <c:pt idx="6">
                        <c:v>0</c:v>
                      </c:pt>
                      <c:pt idx="7">
                        <c:v>2.5990000000000002</c:v>
                      </c:pt>
                      <c:pt idx="8">
                        <c:v>0.39732092000000002</c:v>
                      </c:pt>
                      <c:pt idx="9">
                        <c:v>13.227471</c:v>
                      </c:pt>
                      <c:pt idx="10">
                        <c:v>37.91618100000000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2BF1-4420-8F02-8E59B77DE4E3}"/>
                  </c:ext>
                </c:extLst>
              </c15:ser>
            </c15:filteredBarSeries>
          </c:ext>
        </c:extLst>
      </c:barChart>
      <c:catAx>
        <c:axId val="36520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65204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5204368"/>
        <c:scaling>
          <c:orientation val="minMax"/>
          <c:max val="60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652026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0338808568341876"/>
          <c:y val="9.2833550703772083E-2"/>
          <c:w val="0.18245553656353819"/>
          <c:h val="0.316366905169222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0481189851273E-2"/>
          <c:y val="5.0925925925925923E-2"/>
          <c:w val="0.88454396325459317"/>
          <c:h val="0.864822834645669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scal169!$K$6</c:f>
              <c:strCache>
                <c:ptCount val="1"/>
                <c:pt idx="0">
                  <c:v>Carretera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169!$J$7:$J$22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Fiscal169!$K$7:$K$22</c:f>
              <c:numCache>
                <c:formatCode>#,##0_ ;\-#,##0\ </c:formatCode>
                <c:ptCount val="16"/>
                <c:pt idx="0">
                  <c:v>381.49611161635573</c:v>
                </c:pt>
                <c:pt idx="1">
                  <c:v>393.11704834066666</c:v>
                </c:pt>
                <c:pt idx="2">
                  <c:v>396.76639643316662</c:v>
                </c:pt>
                <c:pt idx="3">
                  <c:v>490.5605857999999</c:v>
                </c:pt>
                <c:pt idx="4">
                  <c:v>502.97453979999995</c:v>
                </c:pt>
                <c:pt idx="5">
                  <c:v>515.83577279999997</c:v>
                </c:pt>
                <c:pt idx="6">
                  <c:v>519.93930539999997</c:v>
                </c:pt>
                <c:pt idx="7">
                  <c:v>520.62562643999991</c:v>
                </c:pt>
                <c:pt idx="8">
                  <c:v>525.89620972</c:v>
                </c:pt>
                <c:pt idx="9">
                  <c:v>552.74949568</c:v>
                </c:pt>
                <c:pt idx="10">
                  <c:v>568.36547408000001</c:v>
                </c:pt>
                <c:pt idx="11">
                  <c:v>443.36366087999994</c:v>
                </c:pt>
                <c:pt idx="12">
                  <c:v>285.57829235999998</c:v>
                </c:pt>
                <c:pt idx="13">
                  <c:v>117.51218799999999</c:v>
                </c:pt>
                <c:pt idx="14">
                  <c:v>123.081316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8-4E91-923A-808A01F1D149}"/>
            </c:ext>
          </c:extLst>
        </c:ser>
        <c:ser>
          <c:idx val="1"/>
          <c:order val="1"/>
          <c:tx>
            <c:strRef>
              <c:f>Fiscal169!$L$6</c:f>
              <c:strCache>
                <c:ptCount val="1"/>
                <c:pt idx="0">
                  <c:v>Puerto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Fiscal169!$J$7:$J$22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Fiscal169!$L$7:$L$22</c:f>
              <c:numCache>
                <c:formatCode>#,##0_ ;\-#,##0\ </c:formatCode>
                <c:ptCount val="16"/>
                <c:pt idx="0">
                  <c:v>101.11538882633653</c:v>
                </c:pt>
                <c:pt idx="1">
                  <c:v>105.02617926666667</c:v>
                </c:pt>
                <c:pt idx="2">
                  <c:v>109.60641121666666</c:v>
                </c:pt>
                <c:pt idx="3">
                  <c:v>123.47590799999998</c:v>
                </c:pt>
                <c:pt idx="4">
                  <c:v>126.977912</c:v>
                </c:pt>
                <c:pt idx="5">
                  <c:v>130.39471999999998</c:v>
                </c:pt>
                <c:pt idx="6">
                  <c:v>133.72184799999999</c:v>
                </c:pt>
                <c:pt idx="7">
                  <c:v>11.954343999999999</c:v>
                </c:pt>
                <c:pt idx="8">
                  <c:v>12.322032</c:v>
                </c:pt>
                <c:pt idx="9">
                  <c:v>12.676267999999999</c:v>
                </c:pt>
                <c:pt idx="10">
                  <c:v>13.026020000000001</c:v>
                </c:pt>
                <c:pt idx="11">
                  <c:v>13.366804</c:v>
                </c:pt>
                <c:pt idx="12">
                  <c:v>13.69413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8-4E91-923A-808A01F1D149}"/>
            </c:ext>
          </c:extLst>
        </c:ser>
        <c:ser>
          <c:idx val="2"/>
          <c:order val="2"/>
          <c:tx>
            <c:strRef>
              <c:f>Fiscal169!$M$6</c:f>
              <c:strCache>
                <c:ptCount val="1"/>
                <c:pt idx="0">
                  <c:v>Saneamient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69!$J$7:$J$22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Fiscal169!$M$7:$M$22</c:f>
              <c:numCache>
                <c:formatCode>#,##0_ ;\-#,##0\ </c:formatCode>
                <c:ptCount val="16"/>
                <c:pt idx="0">
                  <c:v>284.40706912931273</c:v>
                </c:pt>
                <c:pt idx="1">
                  <c:v>285.25317884042335</c:v>
                </c:pt>
                <c:pt idx="2">
                  <c:v>287.03346213083523</c:v>
                </c:pt>
                <c:pt idx="3">
                  <c:v>287.04601654213729</c:v>
                </c:pt>
                <c:pt idx="4">
                  <c:v>233.77074869687635</c:v>
                </c:pt>
                <c:pt idx="5">
                  <c:v>232.02818063486086</c:v>
                </c:pt>
                <c:pt idx="6">
                  <c:v>232.02818063486086</c:v>
                </c:pt>
                <c:pt idx="7">
                  <c:v>232.02818063486086</c:v>
                </c:pt>
                <c:pt idx="8">
                  <c:v>232.02818063486086</c:v>
                </c:pt>
                <c:pt idx="9">
                  <c:v>232.02818063486086</c:v>
                </c:pt>
                <c:pt idx="10">
                  <c:v>103.27614667584272</c:v>
                </c:pt>
                <c:pt idx="11">
                  <c:v>86.804629477589813</c:v>
                </c:pt>
                <c:pt idx="12">
                  <c:v>74.530164188784084</c:v>
                </c:pt>
                <c:pt idx="13">
                  <c:v>19.543795089166004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8-4E91-923A-808A01F1D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4"/>
        <c:overlap val="100"/>
        <c:axId val="284369824"/>
        <c:axId val="284377104"/>
      </c:barChart>
      <c:catAx>
        <c:axId val="28436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4377104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284377104"/>
        <c:scaling>
          <c:orientation val="minMax"/>
        </c:scaling>
        <c:delete val="0"/>
        <c:axPos val="l"/>
        <c:numFmt formatCode="#,##0_ ;\-#,##0\ 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8436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00306211723535"/>
          <c:y val="4.2244823563721161E-2"/>
          <c:w val="0.60368832020997376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5501341300821E-2"/>
          <c:y val="5.7434403512239079E-2"/>
          <c:w val="0.88034497931290223"/>
          <c:h val="0.81840829576948937"/>
        </c:manualLayout>
      </c:layout>
      <c:lineChart>
        <c:grouping val="standard"/>
        <c:varyColors val="0"/>
        <c:ser>
          <c:idx val="2"/>
          <c:order val="0"/>
          <c:tx>
            <c:strRef>
              <c:f>Fiscal170!$J$4</c:f>
              <c:strCache>
                <c:ptCount val="1"/>
                <c:pt idx="0">
                  <c:v>Promedio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Fiscal170!$I$5:$I$1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Fiscal170!$J$5:$J$17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2.015293304484864</c:v>
                </c:pt>
                <c:pt idx="4">
                  <c:v>44.418554476117151</c:v>
                </c:pt>
                <c:pt idx="5">
                  <c:v>45.678135784519341</c:v>
                </c:pt>
                <c:pt idx="6">
                  <c:v>47.412844970053428</c:v>
                </c:pt>
                <c:pt idx="7">
                  <c:v>43.572605269578574</c:v>
                </c:pt>
                <c:pt idx="8">
                  <c:v>38.58420443669673</c:v>
                </c:pt>
                <c:pt idx="9">
                  <c:v>57.239358084797331</c:v>
                </c:pt>
                <c:pt idx="10">
                  <c:v>59.146504411406042</c:v>
                </c:pt>
                <c:pt idx="11">
                  <c:v>57.850239973819527</c:v>
                </c:pt>
                <c:pt idx="12">
                  <c:v>58.659434486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5-4A0C-BF71-B48DCCECFF48}"/>
            </c:ext>
          </c:extLst>
        </c:ser>
        <c:ser>
          <c:idx val="3"/>
          <c:order val="1"/>
          <c:tx>
            <c:strRef>
              <c:f>Fiscal170!$K$4</c:f>
              <c:strCache>
                <c:ptCount val="1"/>
                <c:pt idx="0">
                  <c:v>Percentil 99%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Fiscal170!$I$5:$I$19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Fiscal170!$K$5:$K$17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.74598296572708</c:v>
                </c:pt>
                <c:pt idx="4">
                  <c:v>68.01818969553095</c:v>
                </c:pt>
                <c:pt idx="5">
                  <c:v>89.041212161302425</c:v>
                </c:pt>
                <c:pt idx="6">
                  <c:v>87.464643529920352</c:v>
                </c:pt>
                <c:pt idx="7">
                  <c:v>83.597333673396548</c:v>
                </c:pt>
                <c:pt idx="8">
                  <c:v>82.556543377179651</c:v>
                </c:pt>
                <c:pt idx="9">
                  <c:v>103.77057083837748</c:v>
                </c:pt>
                <c:pt idx="10">
                  <c:v>111.92405121665567</c:v>
                </c:pt>
                <c:pt idx="11">
                  <c:v>124.90800665990064</c:v>
                </c:pt>
                <c:pt idx="12">
                  <c:v>103.0394447051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5-4A0C-BF71-B48DCCECF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223104"/>
        <c:axId val="390078000"/>
        <c:extLst/>
      </c:lineChart>
      <c:catAx>
        <c:axId val="29022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0078000"/>
        <c:crosses val="autoZero"/>
        <c:auto val="1"/>
        <c:lblAlgn val="ctr"/>
        <c:lblOffset val="100"/>
        <c:tickLblSkip val="3"/>
        <c:noMultiLvlLbl val="0"/>
      </c:catAx>
      <c:valAx>
        <c:axId val="390078000"/>
        <c:scaling>
          <c:orientation val="minMax"/>
          <c:max val="1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90223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9847553633133556E-2"/>
          <c:y val="7.2565724642128931E-2"/>
          <c:w val="0.62180479122037768"/>
          <c:h val="0.14006606654746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3840769903762"/>
          <c:y val="5.0925925925925923E-2"/>
          <c:w val="0.85102077865266845"/>
          <c:h val="0.862152960046660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73!$D$20</c:f>
              <c:strCache>
                <c:ptCount val="1"/>
                <c:pt idx="0">
                  <c:v>Compromisos Firm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9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  <c:pt idx="6">
                <c:v>2027</c:v>
              </c:pt>
              <c:pt idx="7">
                <c:v>2028</c:v>
              </c:pt>
              <c:pt idx="8">
                <c:v>2029</c:v>
              </c:pt>
              <c:pt idx="9">
                <c:v>2030</c:v>
              </c:pt>
              <c:pt idx="10">
                <c:v>2031</c:v>
              </c:pt>
              <c:pt idx="11">
                <c:v>2032</c:v>
              </c:pt>
              <c:pt idx="12">
                <c:v>2033</c:v>
              </c:pt>
              <c:pt idx="13">
                <c:v>2034</c:v>
              </c:pt>
              <c:pt idx="14">
                <c:v>2035</c:v>
              </c:pt>
              <c:pt idx="15">
                <c:v>2036</c:v>
              </c:pt>
              <c:pt idx="16">
                <c:v>2037</c:v>
              </c:pt>
              <c:pt idx="17">
                <c:v>2038</c:v>
              </c:pt>
              <c:pt idx="18">
                <c:v>2039</c:v>
              </c:pt>
              <c:pt idx="19">
                <c:v>2040</c:v>
              </c:pt>
              <c:pt idx="20">
                <c:v>2041</c:v>
              </c:pt>
              <c:pt idx="21">
                <c:v>2042</c:v>
              </c:pt>
              <c:pt idx="22">
                <c:v>2043</c:v>
              </c:pt>
              <c:pt idx="23">
                <c:v>2044</c:v>
              </c:pt>
              <c:pt idx="24">
                <c:v>2045</c:v>
              </c:pt>
              <c:pt idx="25">
                <c:v>2046</c:v>
              </c:pt>
              <c:pt idx="26">
                <c:v>2047</c:v>
              </c:pt>
              <c:pt idx="27">
                <c:v>2048</c:v>
              </c:pt>
              <c:pt idx="28">
                <c:v>2049</c:v>
              </c:pt>
            </c:numLit>
          </c:cat>
          <c:val>
            <c:numRef>
              <c:f>Fiscal173!$D$21:$D$47</c:f>
              <c:numCache>
                <c:formatCode>General</c:formatCode>
                <c:ptCount val="27"/>
                <c:pt idx="0">
                  <c:v>8507.9515675358489</c:v>
                </c:pt>
                <c:pt idx="1">
                  <c:v>7837.296294392665</c:v>
                </c:pt>
                <c:pt idx="2">
                  <c:v>6544.038666539599</c:v>
                </c:pt>
                <c:pt idx="3">
                  <c:v>6056.003688444328</c:v>
                </c:pt>
                <c:pt idx="4">
                  <c:v>6452.1557179378487</c:v>
                </c:pt>
                <c:pt idx="5">
                  <c:v>5778.8714488954838</c:v>
                </c:pt>
                <c:pt idx="6">
                  <c:v>5609.3952375869439</c:v>
                </c:pt>
                <c:pt idx="7">
                  <c:v>5524.0719716631502</c:v>
                </c:pt>
                <c:pt idx="8">
                  <c:v>5237.1175330759688</c:v>
                </c:pt>
                <c:pt idx="9">
                  <c:v>4840.992589789561</c:v>
                </c:pt>
                <c:pt idx="10">
                  <c:v>4544.2961405313044</c:v>
                </c:pt>
                <c:pt idx="11">
                  <c:v>4205.6963409461159</c:v>
                </c:pt>
                <c:pt idx="12">
                  <c:v>3910.6088421815689</c:v>
                </c:pt>
                <c:pt idx="13">
                  <c:v>3669.5944581538924</c:v>
                </c:pt>
                <c:pt idx="14">
                  <c:v>3445.0022736727933</c:v>
                </c:pt>
                <c:pt idx="15">
                  <c:v>3502.6167305271915</c:v>
                </c:pt>
                <c:pt idx="16">
                  <c:v>3480.8474669679213</c:v>
                </c:pt>
                <c:pt idx="17">
                  <c:v>3186.4514069255606</c:v>
                </c:pt>
                <c:pt idx="18">
                  <c:v>2840.6040677696974</c:v>
                </c:pt>
                <c:pt idx="19">
                  <c:v>2060.6130360015086</c:v>
                </c:pt>
                <c:pt idx="20">
                  <c:v>1976.124478577276</c:v>
                </c:pt>
                <c:pt idx="21">
                  <c:v>1120.4457343788004</c:v>
                </c:pt>
                <c:pt idx="22">
                  <c:v>696.53449515837031</c:v>
                </c:pt>
                <c:pt idx="23">
                  <c:v>719.06331787041859</c:v>
                </c:pt>
                <c:pt idx="24">
                  <c:v>667.79474813575018</c:v>
                </c:pt>
                <c:pt idx="25">
                  <c:v>667.79474813575018</c:v>
                </c:pt>
                <c:pt idx="26">
                  <c:v>40.637905719896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CE-424F-92D0-7F4CA1A17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3"/>
        <c:axId val="390086960"/>
        <c:axId val="390087520"/>
      </c:barChart>
      <c:lineChart>
        <c:grouping val="standard"/>
        <c:varyColors val="0"/>
        <c:ser>
          <c:idx val="1"/>
          <c:order val="1"/>
          <c:tx>
            <c:strRef>
              <c:f>Fiscal173!$E$20</c:f>
              <c:strCache>
                <c:ptCount val="1"/>
                <c:pt idx="0">
                  <c:v>Ingres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Lit>
              <c:formatCode>General</c:formatCode>
              <c:ptCount val="29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  <c:pt idx="6">
                <c:v>2027</c:v>
              </c:pt>
              <c:pt idx="7">
                <c:v>2028</c:v>
              </c:pt>
              <c:pt idx="8">
                <c:v>2029</c:v>
              </c:pt>
              <c:pt idx="9">
                <c:v>2030</c:v>
              </c:pt>
              <c:pt idx="10">
                <c:v>2031</c:v>
              </c:pt>
              <c:pt idx="11">
                <c:v>2032</c:v>
              </c:pt>
              <c:pt idx="12">
                <c:v>2033</c:v>
              </c:pt>
              <c:pt idx="13">
                <c:v>2034</c:v>
              </c:pt>
              <c:pt idx="14">
                <c:v>2035</c:v>
              </c:pt>
              <c:pt idx="15">
                <c:v>2036</c:v>
              </c:pt>
              <c:pt idx="16">
                <c:v>2037</c:v>
              </c:pt>
              <c:pt idx="17">
                <c:v>2038</c:v>
              </c:pt>
              <c:pt idx="18">
                <c:v>2039</c:v>
              </c:pt>
              <c:pt idx="19">
                <c:v>2040</c:v>
              </c:pt>
              <c:pt idx="20">
                <c:v>2041</c:v>
              </c:pt>
              <c:pt idx="21">
                <c:v>2042</c:v>
              </c:pt>
              <c:pt idx="22">
                <c:v>2043</c:v>
              </c:pt>
              <c:pt idx="23">
                <c:v>2044</c:v>
              </c:pt>
              <c:pt idx="24">
                <c:v>2045</c:v>
              </c:pt>
              <c:pt idx="25">
                <c:v>2046</c:v>
              </c:pt>
              <c:pt idx="26">
                <c:v>2047</c:v>
              </c:pt>
              <c:pt idx="27">
                <c:v>2048</c:v>
              </c:pt>
              <c:pt idx="28">
                <c:v>2049</c:v>
              </c:pt>
            </c:numLit>
          </c:cat>
          <c:val>
            <c:numRef>
              <c:f>Fiscal173!$E$21:$E$47</c:f>
              <c:numCache>
                <c:formatCode>General</c:formatCode>
                <c:ptCount val="27"/>
                <c:pt idx="0">
                  <c:v>3275.5672425260645</c:v>
                </c:pt>
                <c:pt idx="1">
                  <c:v>3231.8787924060625</c:v>
                </c:pt>
                <c:pt idx="2">
                  <c:v>4354.7076008982485</c:v>
                </c:pt>
                <c:pt idx="3">
                  <c:v>5874.5922966376966</c:v>
                </c:pt>
                <c:pt idx="4">
                  <c:v>5915.0005610572534</c:v>
                </c:pt>
                <c:pt idx="5">
                  <c:v>5992.7154006258415</c:v>
                </c:pt>
                <c:pt idx="6">
                  <c:v>5225.0658730647838</c:v>
                </c:pt>
                <c:pt idx="7">
                  <c:v>5158.6778534611622</c:v>
                </c:pt>
                <c:pt idx="8">
                  <c:v>5193.6518687267953</c:v>
                </c:pt>
                <c:pt idx="9">
                  <c:v>5135.9810432296199</c:v>
                </c:pt>
                <c:pt idx="10">
                  <c:v>5041.0661609083936</c:v>
                </c:pt>
                <c:pt idx="11">
                  <c:v>4998.0571311441427</c:v>
                </c:pt>
                <c:pt idx="12">
                  <c:v>4851.7881724396557</c:v>
                </c:pt>
                <c:pt idx="13">
                  <c:v>4607.7292759111187</c:v>
                </c:pt>
                <c:pt idx="14">
                  <c:v>4692.6743334318608</c:v>
                </c:pt>
                <c:pt idx="15">
                  <c:v>4756.9855537472258</c:v>
                </c:pt>
                <c:pt idx="16">
                  <c:v>4882.5464846012264</c:v>
                </c:pt>
                <c:pt idx="17">
                  <c:v>4731.1968224313778</c:v>
                </c:pt>
                <c:pt idx="18">
                  <c:v>2991.4515434858258</c:v>
                </c:pt>
                <c:pt idx="19">
                  <c:v>2388.7091716427244</c:v>
                </c:pt>
                <c:pt idx="20">
                  <c:v>2443.1138930149937</c:v>
                </c:pt>
                <c:pt idx="21">
                  <c:v>1646.4813753165172</c:v>
                </c:pt>
                <c:pt idx="22">
                  <c:v>1245.7058223561376</c:v>
                </c:pt>
                <c:pt idx="23">
                  <c:v>1270.2782564180563</c:v>
                </c:pt>
                <c:pt idx="24">
                  <c:v>1295.8703022817374</c:v>
                </c:pt>
                <c:pt idx="25">
                  <c:v>1319.4683452532201</c:v>
                </c:pt>
                <c:pt idx="26">
                  <c:v>67.13207755635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CE-424F-92D0-7F4CA1A17730}"/>
            </c:ext>
          </c:extLst>
        </c:ser>
        <c:ser>
          <c:idx val="2"/>
          <c:order val="2"/>
          <c:tx>
            <c:strRef>
              <c:f>Fiscal173!$F$20</c:f>
              <c:strCache>
                <c:ptCount val="1"/>
                <c:pt idx="0">
                  <c:v>Cofinanciamiento Globa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Lit>
              <c:formatCode>General</c:formatCode>
              <c:ptCount val="29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  <c:pt idx="5">
                <c:v>2026</c:v>
              </c:pt>
              <c:pt idx="6">
                <c:v>2027</c:v>
              </c:pt>
              <c:pt idx="7">
                <c:v>2028</c:v>
              </c:pt>
              <c:pt idx="8">
                <c:v>2029</c:v>
              </c:pt>
              <c:pt idx="9">
                <c:v>2030</c:v>
              </c:pt>
              <c:pt idx="10">
                <c:v>2031</c:v>
              </c:pt>
              <c:pt idx="11">
                <c:v>2032</c:v>
              </c:pt>
              <c:pt idx="12">
                <c:v>2033</c:v>
              </c:pt>
              <c:pt idx="13">
                <c:v>2034</c:v>
              </c:pt>
              <c:pt idx="14">
                <c:v>2035</c:v>
              </c:pt>
              <c:pt idx="15">
                <c:v>2036</c:v>
              </c:pt>
              <c:pt idx="16">
                <c:v>2037</c:v>
              </c:pt>
              <c:pt idx="17">
                <c:v>2038</c:v>
              </c:pt>
              <c:pt idx="18">
                <c:v>2039</c:v>
              </c:pt>
              <c:pt idx="19">
                <c:v>2040</c:v>
              </c:pt>
              <c:pt idx="20">
                <c:v>2041</c:v>
              </c:pt>
              <c:pt idx="21">
                <c:v>2042</c:v>
              </c:pt>
              <c:pt idx="22">
                <c:v>2043</c:v>
              </c:pt>
              <c:pt idx="23">
                <c:v>2044</c:v>
              </c:pt>
              <c:pt idx="24">
                <c:v>2045</c:v>
              </c:pt>
              <c:pt idx="25">
                <c:v>2046</c:v>
              </c:pt>
              <c:pt idx="26">
                <c:v>2047</c:v>
              </c:pt>
              <c:pt idx="27">
                <c:v>2048</c:v>
              </c:pt>
              <c:pt idx="28">
                <c:v>2049</c:v>
              </c:pt>
            </c:numLit>
          </c:cat>
          <c:val>
            <c:numRef>
              <c:f>Fiscal173!$F$21:$F$47</c:f>
              <c:numCache>
                <c:formatCode>General</c:formatCode>
                <c:ptCount val="27"/>
                <c:pt idx="0">
                  <c:v>5232.3843250097843</c:v>
                </c:pt>
                <c:pt idx="1">
                  <c:v>4605.4175019866025</c:v>
                </c:pt>
                <c:pt idx="2">
                  <c:v>2189.3310656413505</c:v>
                </c:pt>
                <c:pt idx="3">
                  <c:v>181.4113918066314</c:v>
                </c:pt>
                <c:pt idx="4">
                  <c:v>537.15515688059531</c:v>
                </c:pt>
                <c:pt idx="5">
                  <c:v>0</c:v>
                </c:pt>
                <c:pt idx="6">
                  <c:v>384.32936452216018</c:v>
                </c:pt>
                <c:pt idx="7">
                  <c:v>365.39411820198802</c:v>
                </c:pt>
                <c:pt idx="8">
                  <c:v>43.46566434917349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CE-424F-92D0-7F4CA1A17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0086960"/>
        <c:axId val="390087520"/>
      </c:lineChart>
      <c:catAx>
        <c:axId val="39008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0087520"/>
        <c:crosses val="autoZero"/>
        <c:auto val="1"/>
        <c:lblAlgn val="ctr"/>
        <c:lblOffset val="100"/>
        <c:tickLblSkip val="5"/>
        <c:noMultiLvlLbl val="0"/>
      </c:catAx>
      <c:valAx>
        <c:axId val="39008752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0086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777777777777779"/>
          <c:y val="5.9892461358996771E-2"/>
          <c:w val="0.44444444444444442"/>
          <c:h val="0.176218649752114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93333333333337E-2"/>
          <c:y val="5.362776025236593E-2"/>
          <c:w val="0.93406402777777775"/>
          <c:h val="0.8410498687664042"/>
        </c:manualLayout>
      </c:layout>
      <c:lineChart>
        <c:grouping val="standard"/>
        <c:varyColors val="0"/>
        <c:ser>
          <c:idx val="1"/>
          <c:order val="0"/>
          <c:tx>
            <c:strRef>
              <c:f>Fiscal180!$D$2</c:f>
              <c:strCache>
                <c:ptCount val="1"/>
                <c:pt idx="0">
                  <c:v>Choque de materialización máxima</c:v>
                </c:pt>
              </c:strCache>
            </c:strRef>
          </c:tx>
          <c:spPr>
            <a:ln w="22225">
              <a:solidFill>
                <a:schemeClr val="bg1">
                  <a:lumMod val="50000"/>
                </a:schemeClr>
              </a:solidFill>
              <a:prstDash val="solid"/>
            </a:ln>
            <a:effectLst>
              <a:outerShdw algn="ctr" rotWithShape="0">
                <a:srgbClr val="000000"/>
              </a:outerShdw>
            </a:effectLst>
          </c:spPr>
          <c:marker>
            <c:symbol val="none"/>
          </c:marker>
          <c:cat>
            <c:numRef>
              <c:f>Fiscal180!$B$3:$B$17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0!$D$3:$D$17</c:f>
              <c:numCache>
                <c:formatCode>0.0</c:formatCode>
                <c:ptCount val="15"/>
                <c:pt idx="4">
                  <c:v>33.843297866437773</c:v>
                </c:pt>
                <c:pt idx="5">
                  <c:v>40.052256773802156</c:v>
                </c:pt>
                <c:pt idx="6">
                  <c:v>40.253583523093432</c:v>
                </c:pt>
                <c:pt idx="7">
                  <c:v>40.348969065216309</c:v>
                </c:pt>
                <c:pt idx="8">
                  <c:v>39.910656509308424</c:v>
                </c:pt>
                <c:pt idx="9">
                  <c:v>39.61652520820423</c:v>
                </c:pt>
                <c:pt idx="10">
                  <c:v>39.521595120217867</c:v>
                </c:pt>
                <c:pt idx="11">
                  <c:v>39.450866653457126</c:v>
                </c:pt>
                <c:pt idx="12">
                  <c:v>39.409271497902004</c:v>
                </c:pt>
                <c:pt idx="13">
                  <c:v>39.406853277827246</c:v>
                </c:pt>
                <c:pt idx="14">
                  <c:v>39.4466588063220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285-48E1-8CFB-BDB2C1F4F53F}"/>
            </c:ext>
          </c:extLst>
        </c:ser>
        <c:ser>
          <c:idx val="2"/>
          <c:order val="1"/>
          <c:tx>
            <c:strRef>
              <c:f>Fiscal180!$E$2</c:f>
              <c:strCache>
                <c:ptCount val="1"/>
                <c:pt idx="0">
                  <c:v>Choque de materialización esperada</c:v>
                </c:pt>
              </c:strCache>
            </c:strRef>
          </c:tx>
          <c:spPr>
            <a:ln w="22225">
              <a:solidFill>
                <a:srgbClr val="002060"/>
              </a:solidFill>
            </a:ln>
            <a:effectLst>
              <a:outerShdw algn="ctr" rotWithShape="0">
                <a:srgbClr val="000000"/>
              </a:outerShdw>
            </a:effectLst>
          </c:spPr>
          <c:marker>
            <c:symbol val="none"/>
          </c:marker>
          <c:cat>
            <c:numRef>
              <c:f>Fiscal180!$B$3:$B$17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0!$E$3:$E$17</c:f>
              <c:numCache>
                <c:formatCode>0.0</c:formatCode>
                <c:ptCount val="15"/>
                <c:pt idx="4">
                  <c:v>33.843297866437773</c:v>
                </c:pt>
                <c:pt idx="5">
                  <c:v>34.48333985811189</c:v>
                </c:pt>
                <c:pt idx="6">
                  <c:v>34.596145112080407</c:v>
                </c:pt>
                <c:pt idx="7">
                  <c:v>34.629733457587164</c:v>
                </c:pt>
                <c:pt idx="8">
                  <c:v>34.152577604333928</c:v>
                </c:pt>
                <c:pt idx="9">
                  <c:v>33.774464292452791</c:v>
                </c:pt>
                <c:pt idx="10">
                  <c:v>33.5273381975923</c:v>
                </c:pt>
                <c:pt idx="11">
                  <c:v>33.297187286345689</c:v>
                </c:pt>
                <c:pt idx="12">
                  <c:v>33.077901016564468</c:v>
                </c:pt>
                <c:pt idx="13">
                  <c:v>32.707338716580374</c:v>
                </c:pt>
                <c:pt idx="14">
                  <c:v>32.3624709690295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285-48E1-8CFB-BDB2C1F4F53F}"/>
            </c:ext>
          </c:extLst>
        </c:ser>
        <c:ser>
          <c:idx val="0"/>
          <c:order val="2"/>
          <c:tx>
            <c:strRef>
              <c:f>Fiscal180!$C$2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Fiscal180!$B$3:$B$17</c:f>
              <c:numCache>
                <c:formatCode>General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0!$C$3:$C$17</c:f>
              <c:numCache>
                <c:formatCode>0.0</c:formatCode>
                <c:ptCount val="15"/>
                <c:pt idx="0">
                  <c:v>25.584894963918977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33.632349242670209</c:v>
                </c:pt>
                <c:pt idx="6">
                  <c:v>33.515683103920416</c:v>
                </c:pt>
                <c:pt idx="7">
                  <c:v>33.25072571875139</c:v>
                </c:pt>
                <c:pt idx="8">
                  <c:v>32.529557115554148</c:v>
                </c:pt>
                <c:pt idx="9">
                  <c:v>31.920199617229478</c:v>
                </c:pt>
                <c:pt idx="10">
                  <c:v>31.43947418193352</c:v>
                </c:pt>
                <c:pt idx="11">
                  <c:v>30.975124942898564</c:v>
                </c:pt>
                <c:pt idx="12">
                  <c:v>30.529152821832266</c:v>
                </c:pt>
                <c:pt idx="13">
                  <c:v>30.103722546340585</c:v>
                </c:pt>
                <c:pt idx="14">
                  <c:v>29.701159970200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285-48E1-8CFB-BDB2C1F4F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81722224"/>
        <c:axId val="-1781715152"/>
      </c:lineChart>
      <c:catAx>
        <c:axId val="-1781722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15152"/>
        <c:crosses val="autoZero"/>
        <c:auto val="0"/>
        <c:lblAlgn val="ctr"/>
        <c:lblOffset val="100"/>
        <c:tickMarkSkip val="1"/>
        <c:noMultiLvlLbl val="0"/>
      </c:catAx>
      <c:valAx>
        <c:axId val="-1781715152"/>
        <c:scaling>
          <c:orientation val="minMax"/>
          <c:max val="45"/>
          <c:min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s-PE"/>
          </a:p>
        </c:txPr>
        <c:crossAx val="-178172222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32210447153009986"/>
          <c:y val="0.59628774409063967"/>
          <c:w val="0.5648987583743813"/>
          <c:h val="0.30986830458509407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s-PE"/>
    </a:p>
  </c:txPr>
  <c:printSettings>
    <c:headerFooter alignWithMargins="0">
      <c:oddHeader>&amp;A</c:oddHeader>
      <c:oddFooter>Page &amp;P</c:oddFooter>
    </c:headerFooter>
    <c:pageMargins b="1" l="0.75" r="0.75" t="1" header="0.5" footer="0.5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98299559072484E-2"/>
          <c:y val="5.2700646802907508E-2"/>
          <c:w val="0.87240061271657632"/>
          <c:h val="0.8437492453542418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>
              <a:outerShdw sx="1000" sy="1000" algn="ctr" rotWithShape="0">
                <a:srgbClr val="000000"/>
              </a:outerShdw>
            </a:effectLst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C$3:$C$17</c:f>
              <c:numCache>
                <c:formatCode>0.00</c:formatCode>
                <c:ptCount val="15"/>
                <c:pt idx="0">
                  <c:v>25.584894963918973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28.549078075683997</c:v>
                </c:pt>
                <c:pt idx="6">
                  <c:v>25.0813760021449</c:v>
                </c:pt>
                <c:pt idx="7">
                  <c:v>22.5713984913145</c:v>
                </c:pt>
                <c:pt idx="8">
                  <c:v>21.154096140254499</c:v>
                </c:pt>
                <c:pt idx="9">
                  <c:v>19.590940057532098</c:v>
                </c:pt>
                <c:pt idx="10">
                  <c:v>17.4160318258205</c:v>
                </c:pt>
                <c:pt idx="11">
                  <c:v>15.897233177953298</c:v>
                </c:pt>
                <c:pt idx="12">
                  <c:v>14.406918226423098</c:v>
                </c:pt>
                <c:pt idx="13">
                  <c:v>12.451884157874799</c:v>
                </c:pt>
                <c:pt idx="14">
                  <c:v>10.9947449931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2-4799-80A6-2E5B035B702D}"/>
            </c:ext>
          </c:extLst>
        </c:ser>
        <c:ser>
          <c:idx val="1"/>
          <c:order val="1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D$3:$D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734229508234995</c:v>
                </c:pt>
                <c:pt idx="6">
                  <c:v>2.020859507946299</c:v>
                </c:pt>
                <c:pt idx="7">
                  <c:v>2.7638508095659016</c:v>
                </c:pt>
                <c:pt idx="8">
                  <c:v>2.4561420877169002</c:v>
                </c:pt>
                <c:pt idx="9">
                  <c:v>2.5722793933255996</c:v>
                </c:pt>
                <c:pt idx="10">
                  <c:v>3.6109282709126997</c:v>
                </c:pt>
                <c:pt idx="11">
                  <c:v>4.1252515488305024</c:v>
                </c:pt>
                <c:pt idx="12">
                  <c:v>4.1052489292420002</c:v>
                </c:pt>
                <c:pt idx="13">
                  <c:v>5.1297528562658998</c:v>
                </c:pt>
                <c:pt idx="14">
                  <c:v>5.1119421642925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2-4799-80A6-2E5B035B702D}"/>
            </c:ext>
          </c:extLst>
        </c:ser>
        <c:ser>
          <c:idx val="2"/>
          <c:order val="2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E$3:$E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8045368474000121</c:v>
                </c:pt>
                <c:pt idx="6">
                  <c:v>1.5818650218699992</c:v>
                </c:pt>
                <c:pt idx="7">
                  <c:v>1.6433549901178957</c:v>
                </c:pt>
                <c:pt idx="8">
                  <c:v>1.8292707950456983</c:v>
                </c:pt>
                <c:pt idx="9">
                  <c:v>1.9360048664029017</c:v>
                </c:pt>
                <c:pt idx="10">
                  <c:v>2.4064981697722003</c:v>
                </c:pt>
                <c:pt idx="11">
                  <c:v>2.4176508995259001</c:v>
                </c:pt>
                <c:pt idx="12">
                  <c:v>3.2431854916431995</c:v>
                </c:pt>
                <c:pt idx="13">
                  <c:v>3.1216178781881014</c:v>
                </c:pt>
                <c:pt idx="14">
                  <c:v>3.344824714498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12-4799-80A6-2E5B035B702D}"/>
            </c:ext>
          </c:extLst>
        </c:ser>
        <c:ser>
          <c:idx val="3"/>
          <c:order val="3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F$3:$F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657230865159014</c:v>
                </c:pt>
                <c:pt idx="6">
                  <c:v>1.1634181048972014</c:v>
                </c:pt>
                <c:pt idx="7">
                  <c:v>1.6306163035379018</c:v>
                </c:pt>
                <c:pt idx="8">
                  <c:v>1.6496813922482034</c:v>
                </c:pt>
                <c:pt idx="9">
                  <c:v>2.1275761954880985</c:v>
                </c:pt>
                <c:pt idx="10">
                  <c:v>1.9522285426892023</c:v>
                </c:pt>
                <c:pt idx="11">
                  <c:v>1.8660072137914985</c:v>
                </c:pt>
                <c:pt idx="12">
                  <c:v>2.0464401056354027</c:v>
                </c:pt>
                <c:pt idx="13">
                  <c:v>1.8986240187570975</c:v>
                </c:pt>
                <c:pt idx="14">
                  <c:v>1.7628954265676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12-4799-80A6-2E5B035B702D}"/>
            </c:ext>
          </c:extLst>
        </c:ser>
        <c:ser>
          <c:idx val="4"/>
          <c:order val="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G$3:$G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3974323382670053</c:v>
                </c:pt>
                <c:pt idx="6">
                  <c:v>0.94585740339119817</c:v>
                </c:pt>
                <c:pt idx="7">
                  <c:v>1.2244355980948973</c:v>
                </c:pt>
                <c:pt idx="8">
                  <c:v>1.3561135762812981</c:v>
                </c:pt>
                <c:pt idx="9">
                  <c:v>1.0578737927051995</c:v>
                </c:pt>
                <c:pt idx="10">
                  <c:v>1.3312677963692954</c:v>
                </c:pt>
                <c:pt idx="11">
                  <c:v>1.5628007631745016</c:v>
                </c:pt>
                <c:pt idx="12">
                  <c:v>1.7867963640000983</c:v>
                </c:pt>
                <c:pt idx="13">
                  <c:v>1.9361479992814012</c:v>
                </c:pt>
                <c:pt idx="14">
                  <c:v>2.551989689483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12-4799-80A6-2E5B035B702D}"/>
            </c:ext>
          </c:extLst>
        </c:ser>
        <c:ser>
          <c:idx val="5"/>
          <c:order val="5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H$3:$H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9120032136110168</c:v>
                </c:pt>
                <c:pt idx="6">
                  <c:v>0.81196310149050377</c:v>
                </c:pt>
                <c:pt idx="7">
                  <c:v>1.086412588305502</c:v>
                </c:pt>
                <c:pt idx="8">
                  <c:v>1.4265503892641973</c:v>
                </c:pt>
                <c:pt idx="9">
                  <c:v>1.4631576784367994</c:v>
                </c:pt>
                <c:pt idx="10">
                  <c:v>1.7122638828737047</c:v>
                </c:pt>
                <c:pt idx="11">
                  <c:v>1.7720456328089995</c:v>
                </c:pt>
                <c:pt idx="12">
                  <c:v>1.4900236298323988</c:v>
                </c:pt>
                <c:pt idx="13">
                  <c:v>1.7329225942893989</c:v>
                </c:pt>
                <c:pt idx="14">
                  <c:v>1.9470151973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12-4799-80A6-2E5B035B702D}"/>
            </c:ext>
          </c:extLst>
        </c:ser>
        <c:ser>
          <c:idx val="6"/>
          <c:order val="6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I$3:$I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4942995068939515</c:v>
                </c:pt>
                <c:pt idx="6">
                  <c:v>0.7535273826352995</c:v>
                </c:pt>
                <c:pt idx="7">
                  <c:v>1.007400717825202</c:v>
                </c:pt>
                <c:pt idx="8">
                  <c:v>1.0433000951476035</c:v>
                </c:pt>
                <c:pt idx="9">
                  <c:v>1.0426558626361992</c:v>
                </c:pt>
                <c:pt idx="10">
                  <c:v>1.0963703010000991</c:v>
                </c:pt>
                <c:pt idx="11">
                  <c:v>1.3469480065853967</c:v>
                </c:pt>
                <c:pt idx="12">
                  <c:v>1.4664393722003011</c:v>
                </c:pt>
                <c:pt idx="13">
                  <c:v>1.8879645308914006</c:v>
                </c:pt>
                <c:pt idx="14">
                  <c:v>1.633949431624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12-4799-80A6-2E5B035B702D}"/>
            </c:ext>
          </c:extLst>
        </c:ser>
        <c:ser>
          <c:idx val="7"/>
          <c:order val="7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J$3:$J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2272268975850364</c:v>
                </c:pt>
                <c:pt idx="6">
                  <c:v>0.71320017927909984</c:v>
                </c:pt>
                <c:pt idx="7">
                  <c:v>0.69690719703789927</c:v>
                </c:pt>
                <c:pt idx="8">
                  <c:v>1.2753297214517012</c:v>
                </c:pt>
                <c:pt idx="9">
                  <c:v>1.2516165443050009</c:v>
                </c:pt>
                <c:pt idx="10">
                  <c:v>1.4369850525891015</c:v>
                </c:pt>
                <c:pt idx="11">
                  <c:v>1.2612835759495011</c:v>
                </c:pt>
                <c:pt idx="12">
                  <c:v>1.6349887890935</c:v>
                </c:pt>
                <c:pt idx="13">
                  <c:v>1.4674725726454008</c:v>
                </c:pt>
                <c:pt idx="14">
                  <c:v>1.5972904919608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12-4799-80A6-2E5B035B702D}"/>
            </c:ext>
          </c:extLst>
        </c:ser>
        <c:ser>
          <c:idx val="8"/>
          <c:order val="8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K$3:$K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4212980573949956</c:v>
                </c:pt>
                <c:pt idx="6">
                  <c:v>0.68238642857149645</c:v>
                </c:pt>
                <c:pt idx="7">
                  <c:v>0.84187658407209875</c:v>
                </c:pt>
                <c:pt idx="8">
                  <c:v>0.90911869949950042</c:v>
                </c:pt>
                <c:pt idx="9">
                  <c:v>1.1634016059876018</c:v>
                </c:pt>
                <c:pt idx="10">
                  <c:v>1.2820412315141971</c:v>
                </c:pt>
                <c:pt idx="11">
                  <c:v>1.3594816345858018</c:v>
                </c:pt>
                <c:pt idx="12">
                  <c:v>1.0832476520395984</c:v>
                </c:pt>
                <c:pt idx="13">
                  <c:v>1.3449749460095972</c:v>
                </c:pt>
                <c:pt idx="14">
                  <c:v>1.3959637889418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12-4799-80A6-2E5B035B702D}"/>
            </c:ext>
          </c:extLst>
        </c:ser>
        <c:ser>
          <c:idx val="9"/>
          <c:order val="9"/>
          <c:spPr>
            <a:solidFill>
              <a:srgbClr val="FA0000"/>
            </a:solidFill>
            <a:ln w="25400">
              <a:solidFill>
                <a:srgbClr val="FF2727"/>
              </a:solidFill>
              <a:prstDash val="solid"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L$3:$L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2085960667949709</c:v>
                </c:pt>
                <c:pt idx="6">
                  <c:v>1.403552111664802</c:v>
                </c:pt>
                <c:pt idx="7">
                  <c:v>1.5143944545698007</c:v>
                </c:pt>
                <c:pt idx="8">
                  <c:v>1.5956434150738996</c:v>
                </c:pt>
                <c:pt idx="9">
                  <c:v>2.5299075316641995</c:v>
                </c:pt>
                <c:pt idx="10">
                  <c:v>2.361617115810799</c:v>
                </c:pt>
                <c:pt idx="11">
                  <c:v>2.5108533395806987</c:v>
                </c:pt>
                <c:pt idx="12">
                  <c:v>2.9010078741734002</c:v>
                </c:pt>
                <c:pt idx="13">
                  <c:v>2.7052468599739035</c:v>
                </c:pt>
                <c:pt idx="14">
                  <c:v>2.9774286162997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12-4799-80A6-2E5B035B702D}"/>
            </c:ext>
          </c:extLst>
        </c:ser>
        <c:ser>
          <c:idx val="10"/>
          <c:order val="10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M$3:$M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465118691980222</c:v>
                </c:pt>
                <c:pt idx="6">
                  <c:v>0.72600091265890287</c:v>
                </c:pt>
                <c:pt idx="7">
                  <c:v>0.78539680941229761</c:v>
                </c:pt>
                <c:pt idx="8">
                  <c:v>0.94404936547209939</c:v>
                </c:pt>
                <c:pt idx="9">
                  <c:v>1.0135917771370018</c:v>
                </c:pt>
                <c:pt idx="10">
                  <c:v>1.2034452212179025</c:v>
                </c:pt>
                <c:pt idx="11">
                  <c:v>1.3544842766270992</c:v>
                </c:pt>
                <c:pt idx="12">
                  <c:v>1.2546247293472035</c:v>
                </c:pt>
                <c:pt idx="13">
                  <c:v>1.4091964739423979</c:v>
                </c:pt>
                <c:pt idx="14">
                  <c:v>1.5584243096776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E12-4799-80A6-2E5B035B702D}"/>
            </c:ext>
          </c:extLst>
        </c:ser>
        <c:ser>
          <c:idx val="11"/>
          <c:order val="11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N$3:$N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5770871642110151</c:v>
                </c:pt>
                <c:pt idx="6">
                  <c:v>0.72317433954730004</c:v>
                </c:pt>
                <c:pt idx="7">
                  <c:v>1.0173929216217015</c:v>
                </c:pt>
                <c:pt idx="8">
                  <c:v>0.94269291576890013</c:v>
                </c:pt>
                <c:pt idx="9">
                  <c:v>0.96045302337499638</c:v>
                </c:pt>
                <c:pt idx="10">
                  <c:v>1.0451869034518002</c:v>
                </c:pt>
                <c:pt idx="11">
                  <c:v>1.3523572642045012</c:v>
                </c:pt>
                <c:pt idx="12">
                  <c:v>1.4898763820695993</c:v>
                </c:pt>
                <c:pt idx="13">
                  <c:v>1.6129431108221015</c:v>
                </c:pt>
                <c:pt idx="14">
                  <c:v>1.6038847771449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E12-4799-80A6-2E5B035B702D}"/>
            </c:ext>
          </c:extLst>
        </c:ser>
        <c:ser>
          <c:idx val="12"/>
          <c:order val="12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O$3:$O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7083537626119729</c:v>
                </c:pt>
                <c:pt idx="6">
                  <c:v>0.95901859933569811</c:v>
                </c:pt>
                <c:pt idx="7">
                  <c:v>1.2822538357598001</c:v>
                </c:pt>
                <c:pt idx="8">
                  <c:v>1.1802383204636002</c:v>
                </c:pt>
                <c:pt idx="9">
                  <c:v>1.2877271175142035</c:v>
                </c:pt>
                <c:pt idx="10">
                  <c:v>1.2069802289421006</c:v>
                </c:pt>
                <c:pt idx="11">
                  <c:v>1.4159590222378005</c:v>
                </c:pt>
                <c:pt idx="12">
                  <c:v>1.0416991711849011</c:v>
                </c:pt>
                <c:pt idx="13">
                  <c:v>2.2348461513886972</c:v>
                </c:pt>
                <c:pt idx="14">
                  <c:v>1.6089616607214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E12-4799-80A6-2E5B035B702D}"/>
            </c:ext>
          </c:extLst>
        </c:ser>
        <c:ser>
          <c:idx val="13"/>
          <c:order val="13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P$3:$P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7148149563109873</c:v>
                </c:pt>
                <c:pt idx="6">
                  <c:v>0.85956167304749864</c:v>
                </c:pt>
                <c:pt idx="7">
                  <c:v>1.160709833474699</c:v>
                </c:pt>
                <c:pt idx="8">
                  <c:v>1.237425326372299</c:v>
                </c:pt>
                <c:pt idx="9">
                  <c:v>1.105757135090496</c:v>
                </c:pt>
                <c:pt idx="10">
                  <c:v>1.4625573522282997</c:v>
                </c:pt>
                <c:pt idx="11">
                  <c:v>1.5596726224901991</c:v>
                </c:pt>
                <c:pt idx="12">
                  <c:v>2.2596354029008001</c:v>
                </c:pt>
                <c:pt idx="13">
                  <c:v>1.9468894488923028</c:v>
                </c:pt>
                <c:pt idx="14">
                  <c:v>2.1896902880905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12-4799-80A6-2E5B035B702D}"/>
            </c:ext>
          </c:extLst>
        </c:ser>
        <c:ser>
          <c:idx val="14"/>
          <c:order val="1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Q$3:$Q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2414830297350399</c:v>
                </c:pt>
                <c:pt idx="6">
                  <c:v>0.99623750923740206</c:v>
                </c:pt>
                <c:pt idx="7">
                  <c:v>0.93193567597320004</c:v>
                </c:pt>
                <c:pt idx="8">
                  <c:v>1.4304688376632013</c:v>
                </c:pt>
                <c:pt idx="9">
                  <c:v>1.8402385014567035</c:v>
                </c:pt>
                <c:pt idx="10">
                  <c:v>1.868158347264598</c:v>
                </c:pt>
                <c:pt idx="11">
                  <c:v>1.9762780122454027</c:v>
                </c:pt>
                <c:pt idx="12">
                  <c:v>2.4417729605804963</c:v>
                </c:pt>
                <c:pt idx="13">
                  <c:v>1.804142481078097</c:v>
                </c:pt>
                <c:pt idx="14">
                  <c:v>1.93650594343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E12-4799-80A6-2E5B035B702D}"/>
            </c:ext>
          </c:extLst>
        </c:ser>
        <c:ser>
          <c:idx val="15"/>
          <c:order val="15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R$3:$R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9948640998500085</c:v>
                </c:pt>
                <c:pt idx="6">
                  <c:v>1.1331635709610988</c:v>
                </c:pt>
                <c:pt idx="7">
                  <c:v>1.7810744479520024</c:v>
                </c:pt>
                <c:pt idx="8">
                  <c:v>1.5722978693212986</c:v>
                </c:pt>
                <c:pt idx="9">
                  <c:v>1.9117855612029999</c:v>
                </c:pt>
                <c:pt idx="10">
                  <c:v>1.8128871980290007</c:v>
                </c:pt>
                <c:pt idx="11">
                  <c:v>2.2761179978145973</c:v>
                </c:pt>
                <c:pt idx="12">
                  <c:v>2.1976528338881032</c:v>
                </c:pt>
                <c:pt idx="13">
                  <c:v>2.4792283759582032</c:v>
                </c:pt>
                <c:pt idx="14">
                  <c:v>3.1780346201582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E12-4799-80A6-2E5B035B702D}"/>
            </c:ext>
          </c:extLst>
        </c:ser>
        <c:ser>
          <c:idx val="16"/>
          <c:order val="16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S$3:$S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192149481709988</c:v>
                </c:pt>
                <c:pt idx="6">
                  <c:v>1.479072416074001</c:v>
                </c:pt>
                <c:pt idx="7">
                  <c:v>1.7640948233931975</c:v>
                </c:pt>
                <c:pt idx="8">
                  <c:v>2.0834738533945019</c:v>
                </c:pt>
                <c:pt idx="9">
                  <c:v>2.0470875538006972</c:v>
                </c:pt>
                <c:pt idx="10">
                  <c:v>2.5999752713162017</c:v>
                </c:pt>
                <c:pt idx="11">
                  <c:v>2.3336187150249987</c:v>
                </c:pt>
                <c:pt idx="12">
                  <c:v>2.6998073883284013</c:v>
                </c:pt>
                <c:pt idx="13">
                  <c:v>2.6957057252789021</c:v>
                </c:pt>
                <c:pt idx="14">
                  <c:v>3.4812800216411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E12-4799-80A6-2E5B035B702D}"/>
            </c:ext>
          </c:extLst>
        </c:ser>
        <c:ser>
          <c:idx val="17"/>
          <c:order val="17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81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1!$T$3:$T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648381365170993</c:v>
                </c:pt>
                <c:pt idx="6">
                  <c:v>2.4332831477399006</c:v>
                </c:pt>
                <c:pt idx="7">
                  <c:v>2.7640604126066002</c:v>
                </c:pt>
                <c:pt idx="8">
                  <c:v>3.3059294695334973</c:v>
                </c:pt>
                <c:pt idx="9">
                  <c:v>3.1059565288934001</c:v>
                </c:pt>
                <c:pt idx="10">
                  <c:v>3.9656734136824969</c:v>
                </c:pt>
                <c:pt idx="11">
                  <c:v>4.4051622362942968</c:v>
                </c:pt>
                <c:pt idx="12">
                  <c:v>4.5741751671926956</c:v>
                </c:pt>
                <c:pt idx="13">
                  <c:v>4.3537188815087005</c:v>
                </c:pt>
                <c:pt idx="14">
                  <c:v>4.732053809709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E12-4799-80A6-2E5B035B7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1716784"/>
        <c:axId val="-1781726576"/>
      </c:areaChart>
      <c:catAx>
        <c:axId val="-178171678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26576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26576"/>
        <c:scaling>
          <c:orientation val="minMax"/>
          <c:max val="65"/>
          <c:min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16784"/>
        <c:crosses val="autoZero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PE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35539933606711E-2"/>
          <c:y val="3.0271268120476109E-2"/>
          <c:w val="0.87877074790080068"/>
          <c:h val="0.87662474533772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27!$D$1</c:f>
              <c:strCache>
                <c:ptCount val="1"/>
                <c:pt idx="0">
                  <c:v>Costos de financiamient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D$2:$D$68</c:f>
              <c:numCache>
                <c:formatCode>General</c:formatCode>
                <c:ptCount val="67"/>
                <c:pt idx="0">
                  <c:v>0.17</c:v>
                </c:pt>
                <c:pt idx="1">
                  <c:v>0.25</c:v>
                </c:pt>
                <c:pt idx="2">
                  <c:v>0.27</c:v>
                </c:pt>
                <c:pt idx="3">
                  <c:v>0.28999999999999998</c:v>
                </c:pt>
                <c:pt idx="4">
                  <c:v>0.33</c:v>
                </c:pt>
                <c:pt idx="5">
                  <c:v>0.32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4</c:v>
                </c:pt>
                <c:pt idx="10">
                  <c:v>0.34</c:v>
                </c:pt>
                <c:pt idx="11">
                  <c:v>0.3</c:v>
                </c:pt>
                <c:pt idx="12">
                  <c:v>0.24</c:v>
                </c:pt>
                <c:pt idx="13">
                  <c:v>0.17</c:v>
                </c:pt>
                <c:pt idx="14">
                  <c:v>0.12</c:v>
                </c:pt>
                <c:pt idx="15">
                  <c:v>7.0000000000000007E-2</c:v>
                </c:pt>
                <c:pt idx="16">
                  <c:v>0.05</c:v>
                </c:pt>
                <c:pt idx="17">
                  <c:v>-0.04</c:v>
                </c:pt>
                <c:pt idx="18">
                  <c:v>-0.1</c:v>
                </c:pt>
                <c:pt idx="19">
                  <c:v>-0.18</c:v>
                </c:pt>
                <c:pt idx="20">
                  <c:v>-0.19</c:v>
                </c:pt>
                <c:pt idx="21">
                  <c:v>-0.19</c:v>
                </c:pt>
                <c:pt idx="22">
                  <c:v>-0.17</c:v>
                </c:pt>
                <c:pt idx="23">
                  <c:v>-0.17</c:v>
                </c:pt>
                <c:pt idx="24">
                  <c:v>-0.19</c:v>
                </c:pt>
                <c:pt idx="25">
                  <c:v>-0.25</c:v>
                </c:pt>
                <c:pt idx="26">
                  <c:v>-0.2</c:v>
                </c:pt>
                <c:pt idx="27">
                  <c:v>-0.23</c:v>
                </c:pt>
                <c:pt idx="28">
                  <c:v>-0.31</c:v>
                </c:pt>
                <c:pt idx="29">
                  <c:v>-0.35</c:v>
                </c:pt>
                <c:pt idx="30">
                  <c:v>-0.37</c:v>
                </c:pt>
                <c:pt idx="31">
                  <c:v>-0.34</c:v>
                </c:pt>
                <c:pt idx="32">
                  <c:v>-0.31</c:v>
                </c:pt>
                <c:pt idx="33">
                  <c:v>-0.28000000000000003</c:v>
                </c:pt>
                <c:pt idx="34">
                  <c:v>-0.28000000000000003</c:v>
                </c:pt>
                <c:pt idx="35">
                  <c:v>-0.28000000000000003</c:v>
                </c:pt>
                <c:pt idx="36">
                  <c:v>-0.27</c:v>
                </c:pt>
                <c:pt idx="37">
                  <c:v>-0.19</c:v>
                </c:pt>
                <c:pt idx="38">
                  <c:v>-0.11</c:v>
                </c:pt>
                <c:pt idx="39">
                  <c:v>-0.06</c:v>
                </c:pt>
                <c:pt idx="40">
                  <c:v>-0.06</c:v>
                </c:pt>
                <c:pt idx="41">
                  <c:v>-0.06</c:v>
                </c:pt>
                <c:pt idx="42">
                  <c:v>-0.08</c:v>
                </c:pt>
                <c:pt idx="43">
                  <c:v>-0.08</c:v>
                </c:pt>
                <c:pt idx="44">
                  <c:v>-0.04</c:v>
                </c:pt>
                <c:pt idx="45">
                  <c:v>0.02</c:v>
                </c:pt>
                <c:pt idx="46">
                  <c:v>0.04</c:v>
                </c:pt>
                <c:pt idx="47">
                  <c:v>0.06</c:v>
                </c:pt>
                <c:pt idx="48">
                  <c:v>0.16</c:v>
                </c:pt>
                <c:pt idx="49">
                  <c:v>0.33</c:v>
                </c:pt>
                <c:pt idx="50">
                  <c:v>0.51</c:v>
                </c:pt>
                <c:pt idx="51">
                  <c:v>0.74</c:v>
                </c:pt>
                <c:pt idx="52">
                  <c:v>0.85</c:v>
                </c:pt>
                <c:pt idx="53">
                  <c:v>1.03</c:v>
                </c:pt>
                <c:pt idx="54">
                  <c:v>0.99</c:v>
                </c:pt>
                <c:pt idx="55">
                  <c:v>1</c:v>
                </c:pt>
                <c:pt idx="56">
                  <c:v>1.34</c:v>
                </c:pt>
                <c:pt idx="57">
                  <c:v>1.61</c:v>
                </c:pt>
                <c:pt idx="58">
                  <c:v>1.62</c:v>
                </c:pt>
                <c:pt idx="59">
                  <c:v>1.53</c:v>
                </c:pt>
                <c:pt idx="60">
                  <c:v>1.53</c:v>
                </c:pt>
                <c:pt idx="61">
                  <c:v>1.54</c:v>
                </c:pt>
                <c:pt idx="62">
                  <c:v>1.57</c:v>
                </c:pt>
                <c:pt idx="63">
                  <c:v>1.46</c:v>
                </c:pt>
                <c:pt idx="64">
                  <c:v>1.44</c:v>
                </c:pt>
                <c:pt idx="65">
                  <c:v>1.47</c:v>
                </c:pt>
                <c:pt idx="66">
                  <c:v>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79-4C33-AB9F-F1BFD1F5CD1E}"/>
            </c:ext>
          </c:extLst>
        </c:ser>
        <c:ser>
          <c:idx val="2"/>
          <c:order val="1"/>
          <c:tx>
            <c:strRef>
              <c:f>Macro27!$C$1</c:f>
              <c:strCache>
                <c:ptCount val="1"/>
                <c:pt idx="0">
                  <c:v>Tasas de referenci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C$2:$C$68</c:f>
              <c:numCache>
                <c:formatCode>General</c:formatCode>
                <c:ptCount val="67"/>
                <c:pt idx="0">
                  <c:v>0.15</c:v>
                </c:pt>
                <c:pt idx="1">
                  <c:v>0.18</c:v>
                </c:pt>
                <c:pt idx="2">
                  <c:v>0.17</c:v>
                </c:pt>
                <c:pt idx="3">
                  <c:v>0.17</c:v>
                </c:pt>
                <c:pt idx="4">
                  <c:v>0.18</c:v>
                </c:pt>
                <c:pt idx="5">
                  <c:v>0.16</c:v>
                </c:pt>
                <c:pt idx="6">
                  <c:v>0.15</c:v>
                </c:pt>
                <c:pt idx="7">
                  <c:v>0.15</c:v>
                </c:pt>
                <c:pt idx="8">
                  <c:v>0.16</c:v>
                </c:pt>
                <c:pt idx="9">
                  <c:v>0.18</c:v>
                </c:pt>
                <c:pt idx="10">
                  <c:v>0.16</c:v>
                </c:pt>
                <c:pt idx="11">
                  <c:v>0.1</c:v>
                </c:pt>
                <c:pt idx="12">
                  <c:v>0.06</c:v>
                </c:pt>
                <c:pt idx="13">
                  <c:v>0.05</c:v>
                </c:pt>
                <c:pt idx="14">
                  <c:v>0.02</c:v>
                </c:pt>
                <c:pt idx="15">
                  <c:v>0</c:v>
                </c:pt>
                <c:pt idx="16">
                  <c:v>-0.03</c:v>
                </c:pt>
                <c:pt idx="17">
                  <c:v>-0.1</c:v>
                </c:pt>
                <c:pt idx="18">
                  <c:v>-0.12</c:v>
                </c:pt>
                <c:pt idx="19">
                  <c:v>-0.2</c:v>
                </c:pt>
                <c:pt idx="20">
                  <c:v>-0.18</c:v>
                </c:pt>
                <c:pt idx="21">
                  <c:v>-0.17</c:v>
                </c:pt>
                <c:pt idx="22">
                  <c:v>-0.13</c:v>
                </c:pt>
                <c:pt idx="23">
                  <c:v>-0.1</c:v>
                </c:pt>
                <c:pt idx="24">
                  <c:v>-0.11</c:v>
                </c:pt>
                <c:pt idx="25">
                  <c:v>-0.15</c:v>
                </c:pt>
                <c:pt idx="26">
                  <c:v>-0.25</c:v>
                </c:pt>
                <c:pt idx="27">
                  <c:v>-0.25</c:v>
                </c:pt>
                <c:pt idx="28">
                  <c:v>-0.25</c:v>
                </c:pt>
                <c:pt idx="29">
                  <c:v>-0.23</c:v>
                </c:pt>
                <c:pt idx="30">
                  <c:v>-0.23</c:v>
                </c:pt>
                <c:pt idx="31">
                  <c:v>-0.2</c:v>
                </c:pt>
                <c:pt idx="32">
                  <c:v>-0.18</c:v>
                </c:pt>
                <c:pt idx="33">
                  <c:v>-0.16</c:v>
                </c:pt>
                <c:pt idx="34">
                  <c:v>-0.13</c:v>
                </c:pt>
                <c:pt idx="35">
                  <c:v>-0.11</c:v>
                </c:pt>
                <c:pt idx="36">
                  <c:v>-0.08</c:v>
                </c:pt>
                <c:pt idx="37">
                  <c:v>-0.03</c:v>
                </c:pt>
                <c:pt idx="38">
                  <c:v>0.03</c:v>
                </c:pt>
                <c:pt idx="39">
                  <c:v>0.04</c:v>
                </c:pt>
                <c:pt idx="40">
                  <c:v>0.05</c:v>
                </c:pt>
                <c:pt idx="41">
                  <c:v>0.05</c:v>
                </c:pt>
                <c:pt idx="42">
                  <c:v>0.02</c:v>
                </c:pt>
                <c:pt idx="43">
                  <c:v>0.01</c:v>
                </c:pt>
                <c:pt idx="44">
                  <c:v>0.04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7</c:v>
                </c:pt>
                <c:pt idx="49">
                  <c:v>0.25</c:v>
                </c:pt>
                <c:pt idx="50">
                  <c:v>0.28999999999999998</c:v>
                </c:pt>
                <c:pt idx="51">
                  <c:v>0.42</c:v>
                </c:pt>
                <c:pt idx="52">
                  <c:v>0.43</c:v>
                </c:pt>
                <c:pt idx="53">
                  <c:v>0.51</c:v>
                </c:pt>
                <c:pt idx="54">
                  <c:v>0.43</c:v>
                </c:pt>
                <c:pt idx="55">
                  <c:v>0.43</c:v>
                </c:pt>
                <c:pt idx="56">
                  <c:v>0.57999999999999996</c:v>
                </c:pt>
                <c:pt idx="57">
                  <c:v>0.65</c:v>
                </c:pt>
                <c:pt idx="58">
                  <c:v>0.59</c:v>
                </c:pt>
                <c:pt idx="59">
                  <c:v>0.54</c:v>
                </c:pt>
                <c:pt idx="60">
                  <c:v>0.51</c:v>
                </c:pt>
                <c:pt idx="61">
                  <c:v>0.53</c:v>
                </c:pt>
                <c:pt idx="62">
                  <c:v>0.46</c:v>
                </c:pt>
                <c:pt idx="63">
                  <c:v>0.4</c:v>
                </c:pt>
                <c:pt idx="64">
                  <c:v>0.4</c:v>
                </c:pt>
                <c:pt idx="65">
                  <c:v>0.43</c:v>
                </c:pt>
                <c:pt idx="6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79-4C33-AB9F-F1BFD1F5CD1E}"/>
            </c:ext>
          </c:extLst>
        </c:ser>
        <c:ser>
          <c:idx val="1"/>
          <c:order val="2"/>
          <c:tx>
            <c:strRef>
              <c:f>Macro27!$E$1</c:f>
              <c:strCache>
                <c:ptCount val="1"/>
                <c:pt idx="0">
                  <c:v>Colateral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E$2:$E$68</c:f>
              <c:numCache>
                <c:formatCode>General</c:formatCode>
                <c:ptCount val="67"/>
                <c:pt idx="0">
                  <c:v>-0.11</c:v>
                </c:pt>
                <c:pt idx="1">
                  <c:v>-0.09</c:v>
                </c:pt>
                <c:pt idx="2">
                  <c:v>-7.0000000000000007E-2</c:v>
                </c:pt>
                <c:pt idx="3">
                  <c:v>-0.06</c:v>
                </c:pt>
                <c:pt idx="4">
                  <c:v>-0.06</c:v>
                </c:pt>
                <c:pt idx="5">
                  <c:v>-0.05</c:v>
                </c:pt>
                <c:pt idx="6">
                  <c:v>-0.05</c:v>
                </c:pt>
                <c:pt idx="7">
                  <c:v>-0.05</c:v>
                </c:pt>
                <c:pt idx="8">
                  <c:v>-0.04</c:v>
                </c:pt>
                <c:pt idx="9">
                  <c:v>-0.02</c:v>
                </c:pt>
                <c:pt idx="10">
                  <c:v>0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4</c:v>
                </c:pt>
                <c:pt idx="15">
                  <c:v>0.03</c:v>
                </c:pt>
                <c:pt idx="16">
                  <c:v>0.04</c:v>
                </c:pt>
                <c:pt idx="17">
                  <c:v>0.04</c:v>
                </c:pt>
                <c:pt idx="18">
                  <c:v>0.03</c:v>
                </c:pt>
                <c:pt idx="19">
                  <c:v>0.05</c:v>
                </c:pt>
                <c:pt idx="20">
                  <c:v>0.04</c:v>
                </c:pt>
                <c:pt idx="21">
                  <c:v>0.03</c:v>
                </c:pt>
                <c:pt idx="22">
                  <c:v>0</c:v>
                </c:pt>
                <c:pt idx="23">
                  <c:v>-0.01</c:v>
                </c:pt>
                <c:pt idx="24">
                  <c:v>-0.03</c:v>
                </c:pt>
                <c:pt idx="25">
                  <c:v>-0.02</c:v>
                </c:pt>
                <c:pt idx="26">
                  <c:v>0.06</c:v>
                </c:pt>
                <c:pt idx="27">
                  <c:v>0.06</c:v>
                </c:pt>
                <c:pt idx="28">
                  <c:v>0.04</c:v>
                </c:pt>
                <c:pt idx="29">
                  <c:v>0.02</c:v>
                </c:pt>
                <c:pt idx="30">
                  <c:v>-0.01</c:v>
                </c:pt>
                <c:pt idx="31">
                  <c:v>-0.04</c:v>
                </c:pt>
                <c:pt idx="32">
                  <c:v>-7.0000000000000007E-2</c:v>
                </c:pt>
                <c:pt idx="33">
                  <c:v>-0.11</c:v>
                </c:pt>
                <c:pt idx="34">
                  <c:v>-0.16</c:v>
                </c:pt>
                <c:pt idx="35">
                  <c:v>-0.2</c:v>
                </c:pt>
                <c:pt idx="36">
                  <c:v>-0.23</c:v>
                </c:pt>
                <c:pt idx="37">
                  <c:v>-0.26</c:v>
                </c:pt>
                <c:pt idx="38">
                  <c:v>-0.28000000000000003</c:v>
                </c:pt>
                <c:pt idx="39">
                  <c:v>-0.33</c:v>
                </c:pt>
                <c:pt idx="40">
                  <c:v>-0.36</c:v>
                </c:pt>
                <c:pt idx="41">
                  <c:v>-0.41</c:v>
                </c:pt>
                <c:pt idx="42">
                  <c:v>-0.44</c:v>
                </c:pt>
                <c:pt idx="43">
                  <c:v>-0.48</c:v>
                </c:pt>
                <c:pt idx="44">
                  <c:v>-0.49</c:v>
                </c:pt>
                <c:pt idx="45">
                  <c:v>-0.48</c:v>
                </c:pt>
                <c:pt idx="46">
                  <c:v>-0.51</c:v>
                </c:pt>
                <c:pt idx="47">
                  <c:v>-0.5</c:v>
                </c:pt>
                <c:pt idx="48">
                  <c:v>-0.52</c:v>
                </c:pt>
                <c:pt idx="49">
                  <c:v>-0.51</c:v>
                </c:pt>
                <c:pt idx="50">
                  <c:v>-0.5</c:v>
                </c:pt>
                <c:pt idx="51">
                  <c:v>-0.5</c:v>
                </c:pt>
                <c:pt idx="52">
                  <c:v>-0.47</c:v>
                </c:pt>
                <c:pt idx="53">
                  <c:v>-0.42</c:v>
                </c:pt>
                <c:pt idx="54">
                  <c:v>-0.36</c:v>
                </c:pt>
                <c:pt idx="55">
                  <c:v>-0.3</c:v>
                </c:pt>
                <c:pt idx="56">
                  <c:v>-0.21</c:v>
                </c:pt>
                <c:pt idx="57">
                  <c:v>-0.15</c:v>
                </c:pt>
                <c:pt idx="58">
                  <c:v>-0.12</c:v>
                </c:pt>
                <c:pt idx="59">
                  <c:v>-0.05</c:v>
                </c:pt>
                <c:pt idx="60">
                  <c:v>0.01</c:v>
                </c:pt>
                <c:pt idx="61">
                  <c:v>0.04</c:v>
                </c:pt>
                <c:pt idx="62">
                  <c:v>0.08</c:v>
                </c:pt>
                <c:pt idx="63">
                  <c:v>0.08</c:v>
                </c:pt>
                <c:pt idx="64">
                  <c:v>0.09</c:v>
                </c:pt>
                <c:pt idx="65">
                  <c:v>0.08</c:v>
                </c:pt>
                <c:pt idx="66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79-4C33-AB9F-F1BFD1F5CD1E}"/>
            </c:ext>
          </c:extLst>
        </c:ser>
        <c:ser>
          <c:idx val="6"/>
          <c:order val="3"/>
          <c:tx>
            <c:strRef>
              <c:f>Macro27!$H$1</c:f>
              <c:strCache>
                <c:ptCount val="1"/>
                <c:pt idx="0">
                  <c:v>Funcionamiento de mercad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H$2:$H$68</c:f>
              <c:numCache>
                <c:formatCode>General</c:formatCode>
                <c:ptCount val="67"/>
                <c:pt idx="0">
                  <c:v>-0.09</c:v>
                </c:pt>
                <c:pt idx="1">
                  <c:v>-0.06</c:v>
                </c:pt>
                <c:pt idx="2">
                  <c:v>-0.04</c:v>
                </c:pt>
                <c:pt idx="3">
                  <c:v>-0.06</c:v>
                </c:pt>
                <c:pt idx="4">
                  <c:v>-0.06</c:v>
                </c:pt>
                <c:pt idx="5">
                  <c:v>0</c:v>
                </c:pt>
                <c:pt idx="6">
                  <c:v>-0.05</c:v>
                </c:pt>
                <c:pt idx="7">
                  <c:v>-0.06</c:v>
                </c:pt>
                <c:pt idx="8">
                  <c:v>-0.09</c:v>
                </c:pt>
                <c:pt idx="9">
                  <c:v>-0.04</c:v>
                </c:pt>
                <c:pt idx="10">
                  <c:v>-7.0000000000000007E-2</c:v>
                </c:pt>
                <c:pt idx="11">
                  <c:v>-0.06</c:v>
                </c:pt>
                <c:pt idx="12">
                  <c:v>-0.06</c:v>
                </c:pt>
                <c:pt idx="13">
                  <c:v>-0.08</c:v>
                </c:pt>
                <c:pt idx="14">
                  <c:v>-0.09</c:v>
                </c:pt>
                <c:pt idx="15">
                  <c:v>-0.09</c:v>
                </c:pt>
                <c:pt idx="16">
                  <c:v>-0.09</c:v>
                </c:pt>
                <c:pt idx="17">
                  <c:v>-0.05</c:v>
                </c:pt>
                <c:pt idx="18">
                  <c:v>-0.04</c:v>
                </c:pt>
                <c:pt idx="19">
                  <c:v>0.02</c:v>
                </c:pt>
                <c:pt idx="20">
                  <c:v>0.03</c:v>
                </c:pt>
                <c:pt idx="21">
                  <c:v>-0.02</c:v>
                </c:pt>
                <c:pt idx="22">
                  <c:v>-0.06</c:v>
                </c:pt>
                <c:pt idx="23">
                  <c:v>-0.06</c:v>
                </c:pt>
                <c:pt idx="24">
                  <c:v>-0.08</c:v>
                </c:pt>
                <c:pt idx="25">
                  <c:v>-0.09</c:v>
                </c:pt>
                <c:pt idx="26">
                  <c:v>0.38</c:v>
                </c:pt>
                <c:pt idx="27">
                  <c:v>0.31</c:v>
                </c:pt>
                <c:pt idx="28">
                  <c:v>0.15</c:v>
                </c:pt>
                <c:pt idx="29">
                  <c:v>0.05</c:v>
                </c:pt>
                <c:pt idx="30">
                  <c:v>-0.02</c:v>
                </c:pt>
                <c:pt idx="31">
                  <c:v>-0.04</c:v>
                </c:pt>
                <c:pt idx="32">
                  <c:v>-0.03</c:v>
                </c:pt>
                <c:pt idx="33">
                  <c:v>-0.06</c:v>
                </c:pt>
                <c:pt idx="34">
                  <c:v>-0.05</c:v>
                </c:pt>
                <c:pt idx="35">
                  <c:v>-0.08</c:v>
                </c:pt>
                <c:pt idx="36">
                  <c:v>-0.1</c:v>
                </c:pt>
                <c:pt idx="37">
                  <c:v>-0.12</c:v>
                </c:pt>
                <c:pt idx="38">
                  <c:v>-0.12</c:v>
                </c:pt>
                <c:pt idx="39">
                  <c:v>-0.15</c:v>
                </c:pt>
                <c:pt idx="40">
                  <c:v>-0.19</c:v>
                </c:pt>
                <c:pt idx="41">
                  <c:v>-0.19</c:v>
                </c:pt>
                <c:pt idx="42">
                  <c:v>-0.14000000000000001</c:v>
                </c:pt>
                <c:pt idx="43">
                  <c:v>-0.17</c:v>
                </c:pt>
                <c:pt idx="44">
                  <c:v>-0.16</c:v>
                </c:pt>
                <c:pt idx="45">
                  <c:v>-0.16</c:v>
                </c:pt>
                <c:pt idx="46">
                  <c:v>-0.11</c:v>
                </c:pt>
                <c:pt idx="47">
                  <c:v>-0.1</c:v>
                </c:pt>
                <c:pt idx="48">
                  <c:v>-0.18</c:v>
                </c:pt>
                <c:pt idx="49">
                  <c:v>-0.14000000000000001</c:v>
                </c:pt>
                <c:pt idx="50">
                  <c:v>0.05</c:v>
                </c:pt>
                <c:pt idx="51">
                  <c:v>0.02</c:v>
                </c:pt>
                <c:pt idx="52">
                  <c:v>0.04</c:v>
                </c:pt>
                <c:pt idx="53">
                  <c:v>0.11</c:v>
                </c:pt>
                <c:pt idx="54">
                  <c:v>0.18</c:v>
                </c:pt>
                <c:pt idx="55">
                  <c:v>0.15</c:v>
                </c:pt>
                <c:pt idx="56">
                  <c:v>0.14000000000000001</c:v>
                </c:pt>
                <c:pt idx="57">
                  <c:v>0.25</c:v>
                </c:pt>
                <c:pt idx="58">
                  <c:v>0.19</c:v>
                </c:pt>
                <c:pt idx="59">
                  <c:v>0.14000000000000001</c:v>
                </c:pt>
                <c:pt idx="60">
                  <c:v>0.09</c:v>
                </c:pt>
                <c:pt idx="61">
                  <c:v>7.0000000000000007E-2</c:v>
                </c:pt>
                <c:pt idx="62">
                  <c:v>0.24</c:v>
                </c:pt>
                <c:pt idx="63">
                  <c:v>0.23</c:v>
                </c:pt>
                <c:pt idx="64">
                  <c:v>0.16</c:v>
                </c:pt>
                <c:pt idx="65">
                  <c:v>0.12</c:v>
                </c:pt>
                <c:pt idx="6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79-4C33-AB9F-F1BFD1F5CD1E}"/>
            </c:ext>
          </c:extLst>
        </c:ser>
        <c:ser>
          <c:idx val="5"/>
          <c:order val="4"/>
          <c:tx>
            <c:strRef>
              <c:f>Macro27!$G$1</c:f>
              <c:strCache>
                <c:ptCount val="1"/>
                <c:pt idx="0">
                  <c:v>Riesgo de crédito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G$2:$G$68</c:f>
              <c:numCache>
                <c:formatCode>General</c:formatCode>
                <c:ptCount val="67"/>
                <c:pt idx="0">
                  <c:v>-0.23</c:v>
                </c:pt>
                <c:pt idx="1">
                  <c:v>-0.24</c:v>
                </c:pt>
                <c:pt idx="2">
                  <c:v>-0.21</c:v>
                </c:pt>
                <c:pt idx="3">
                  <c:v>-0.2</c:v>
                </c:pt>
                <c:pt idx="4">
                  <c:v>-0.2</c:v>
                </c:pt>
                <c:pt idx="5">
                  <c:v>-0.16</c:v>
                </c:pt>
                <c:pt idx="6">
                  <c:v>-0.16</c:v>
                </c:pt>
                <c:pt idx="7">
                  <c:v>-0.16</c:v>
                </c:pt>
                <c:pt idx="8">
                  <c:v>-0.17</c:v>
                </c:pt>
                <c:pt idx="9">
                  <c:v>-0.16</c:v>
                </c:pt>
                <c:pt idx="10">
                  <c:v>-0.12</c:v>
                </c:pt>
                <c:pt idx="11">
                  <c:v>-0.04</c:v>
                </c:pt>
                <c:pt idx="12">
                  <c:v>-0.04</c:v>
                </c:pt>
                <c:pt idx="13">
                  <c:v>-0.09</c:v>
                </c:pt>
                <c:pt idx="14">
                  <c:v>-0.11</c:v>
                </c:pt>
                <c:pt idx="15">
                  <c:v>-0.13</c:v>
                </c:pt>
                <c:pt idx="16">
                  <c:v>-0.11</c:v>
                </c:pt>
                <c:pt idx="17">
                  <c:v>-0.09</c:v>
                </c:pt>
                <c:pt idx="18">
                  <c:v>-0.12</c:v>
                </c:pt>
                <c:pt idx="19">
                  <c:v>-0.08</c:v>
                </c:pt>
                <c:pt idx="20">
                  <c:v>-0.1</c:v>
                </c:pt>
                <c:pt idx="21">
                  <c:v>-0.1</c:v>
                </c:pt>
                <c:pt idx="22">
                  <c:v>-0.12</c:v>
                </c:pt>
                <c:pt idx="23">
                  <c:v>-0.14000000000000001</c:v>
                </c:pt>
                <c:pt idx="24">
                  <c:v>-0.16</c:v>
                </c:pt>
                <c:pt idx="25">
                  <c:v>-0.15</c:v>
                </c:pt>
                <c:pt idx="26">
                  <c:v>0.25</c:v>
                </c:pt>
                <c:pt idx="27">
                  <c:v>0.32</c:v>
                </c:pt>
                <c:pt idx="28">
                  <c:v>0.22</c:v>
                </c:pt>
                <c:pt idx="29">
                  <c:v>0.06</c:v>
                </c:pt>
                <c:pt idx="30">
                  <c:v>0.03</c:v>
                </c:pt>
                <c:pt idx="31">
                  <c:v>-0.01</c:v>
                </c:pt>
                <c:pt idx="32">
                  <c:v>-0.02</c:v>
                </c:pt>
                <c:pt idx="33">
                  <c:v>-0.02</c:v>
                </c:pt>
                <c:pt idx="34">
                  <c:v>-0.09</c:v>
                </c:pt>
                <c:pt idx="35">
                  <c:v>-0.15</c:v>
                </c:pt>
                <c:pt idx="36">
                  <c:v>-0.18</c:v>
                </c:pt>
                <c:pt idx="37">
                  <c:v>-0.19</c:v>
                </c:pt>
                <c:pt idx="38">
                  <c:v>-0.2</c:v>
                </c:pt>
                <c:pt idx="39">
                  <c:v>-0.21</c:v>
                </c:pt>
                <c:pt idx="40">
                  <c:v>-0.22</c:v>
                </c:pt>
                <c:pt idx="41">
                  <c:v>-0.22</c:v>
                </c:pt>
                <c:pt idx="42">
                  <c:v>-0.21</c:v>
                </c:pt>
                <c:pt idx="43">
                  <c:v>-0.21</c:v>
                </c:pt>
                <c:pt idx="44">
                  <c:v>-0.22</c:v>
                </c:pt>
                <c:pt idx="45">
                  <c:v>-0.21</c:v>
                </c:pt>
                <c:pt idx="46">
                  <c:v>-0.19</c:v>
                </c:pt>
                <c:pt idx="47">
                  <c:v>-0.18</c:v>
                </c:pt>
                <c:pt idx="48">
                  <c:v>-0.2</c:v>
                </c:pt>
                <c:pt idx="49">
                  <c:v>-0.16</c:v>
                </c:pt>
                <c:pt idx="50">
                  <c:v>-0.1</c:v>
                </c:pt>
                <c:pt idx="51">
                  <c:v>-0.11</c:v>
                </c:pt>
                <c:pt idx="52">
                  <c:v>-0.03</c:v>
                </c:pt>
                <c:pt idx="53">
                  <c:v>0.02</c:v>
                </c:pt>
                <c:pt idx="54">
                  <c:v>0.1</c:v>
                </c:pt>
                <c:pt idx="55">
                  <c:v>0.06</c:v>
                </c:pt>
                <c:pt idx="56">
                  <c:v>0.1</c:v>
                </c:pt>
                <c:pt idx="57">
                  <c:v>0.18</c:v>
                </c:pt>
                <c:pt idx="58">
                  <c:v>0.15</c:v>
                </c:pt>
                <c:pt idx="59">
                  <c:v>0.11</c:v>
                </c:pt>
                <c:pt idx="60">
                  <c:v>0.09</c:v>
                </c:pt>
                <c:pt idx="61">
                  <c:v>0.05</c:v>
                </c:pt>
                <c:pt idx="62">
                  <c:v>0.12</c:v>
                </c:pt>
                <c:pt idx="63">
                  <c:v>0.14000000000000001</c:v>
                </c:pt>
                <c:pt idx="64">
                  <c:v>0.19</c:v>
                </c:pt>
                <c:pt idx="65">
                  <c:v>0.11</c:v>
                </c:pt>
                <c:pt idx="66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79-4C33-AB9F-F1BFD1F5CD1E}"/>
            </c:ext>
          </c:extLst>
        </c:ser>
        <c:ser>
          <c:idx val="4"/>
          <c:order val="5"/>
          <c:tx>
            <c:strRef>
              <c:f>Macro27!$F$1</c:f>
              <c:strCache>
                <c:ptCount val="1"/>
                <c:pt idx="0">
                  <c:v>Disponibilidad de crédit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Macro27!$A$2:$A$68</c:f>
              <c:numCache>
                <c:formatCode>General</c:formatCode>
                <c:ptCount val="67"/>
                <c:pt idx="0">
                  <c:v>2018</c:v>
                </c:pt>
                <c:pt idx="1">
                  <c:v>2018</c:v>
                </c:pt>
                <c:pt idx="2">
                  <c:v>2018</c:v>
                </c:pt>
                <c:pt idx="3">
                  <c:v>2018</c:v>
                </c:pt>
                <c:pt idx="4">
                  <c:v>2018</c:v>
                </c:pt>
                <c:pt idx="5">
                  <c:v>2018</c:v>
                </c:pt>
                <c:pt idx="6">
                  <c:v>2018</c:v>
                </c:pt>
                <c:pt idx="7">
                  <c:v>2018</c:v>
                </c:pt>
                <c:pt idx="8">
                  <c:v>2018</c:v>
                </c:pt>
                <c:pt idx="9">
                  <c:v>2018</c:v>
                </c:pt>
                <c:pt idx="10">
                  <c:v>2018</c:v>
                </c:pt>
                <c:pt idx="11">
                  <c:v>2018</c:v>
                </c:pt>
                <c:pt idx="12">
                  <c:v>2019</c:v>
                </c:pt>
                <c:pt idx="13">
                  <c:v>2019</c:v>
                </c:pt>
                <c:pt idx="14">
                  <c:v>2019</c:v>
                </c:pt>
                <c:pt idx="15">
                  <c:v>2019</c:v>
                </c:pt>
                <c:pt idx="16">
                  <c:v>2019</c:v>
                </c:pt>
                <c:pt idx="17">
                  <c:v>2019</c:v>
                </c:pt>
                <c:pt idx="18">
                  <c:v>2019</c:v>
                </c:pt>
                <c:pt idx="19">
                  <c:v>2019</c:v>
                </c:pt>
                <c:pt idx="20">
                  <c:v>2019</c:v>
                </c:pt>
                <c:pt idx="21">
                  <c:v>2019</c:v>
                </c:pt>
                <c:pt idx="22">
                  <c:v>2019</c:v>
                </c:pt>
                <c:pt idx="23">
                  <c:v>2019</c:v>
                </c:pt>
                <c:pt idx="24">
                  <c:v>2020</c:v>
                </c:pt>
                <c:pt idx="25">
                  <c:v>2020</c:v>
                </c:pt>
                <c:pt idx="26">
                  <c:v>2020</c:v>
                </c:pt>
                <c:pt idx="27">
                  <c:v>2020</c:v>
                </c:pt>
                <c:pt idx="28">
                  <c:v>2020</c:v>
                </c:pt>
                <c:pt idx="29">
                  <c:v>2020</c:v>
                </c:pt>
                <c:pt idx="30">
                  <c:v>2020</c:v>
                </c:pt>
                <c:pt idx="31">
                  <c:v>2020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3</c:v>
                </c:pt>
                <c:pt idx="65">
                  <c:v>2023</c:v>
                </c:pt>
                <c:pt idx="66">
                  <c:v>2023</c:v>
                </c:pt>
              </c:numCache>
            </c:numRef>
          </c:cat>
          <c:val>
            <c:numRef>
              <c:f>Macro27!$F$2:$F$68</c:f>
              <c:numCache>
                <c:formatCode>General</c:formatCode>
                <c:ptCount val="67"/>
                <c:pt idx="0">
                  <c:v>-0.15</c:v>
                </c:pt>
                <c:pt idx="1">
                  <c:v>-0.14000000000000001</c:v>
                </c:pt>
                <c:pt idx="2">
                  <c:v>-0.12</c:v>
                </c:pt>
                <c:pt idx="3">
                  <c:v>-0.15</c:v>
                </c:pt>
                <c:pt idx="4">
                  <c:v>-0.19</c:v>
                </c:pt>
                <c:pt idx="5">
                  <c:v>-0.27</c:v>
                </c:pt>
                <c:pt idx="6">
                  <c:v>-0.25</c:v>
                </c:pt>
                <c:pt idx="7">
                  <c:v>-0.25</c:v>
                </c:pt>
                <c:pt idx="8">
                  <c:v>-0.28000000000000003</c:v>
                </c:pt>
                <c:pt idx="9">
                  <c:v>-0.25</c:v>
                </c:pt>
                <c:pt idx="10">
                  <c:v>-0.23</c:v>
                </c:pt>
                <c:pt idx="11">
                  <c:v>-0.21</c:v>
                </c:pt>
                <c:pt idx="12">
                  <c:v>-0.2</c:v>
                </c:pt>
                <c:pt idx="13">
                  <c:v>-0.15</c:v>
                </c:pt>
                <c:pt idx="14">
                  <c:v>-0.13</c:v>
                </c:pt>
                <c:pt idx="15">
                  <c:v>-0.14000000000000001</c:v>
                </c:pt>
                <c:pt idx="16">
                  <c:v>-0.13</c:v>
                </c:pt>
                <c:pt idx="17">
                  <c:v>-0.14000000000000001</c:v>
                </c:pt>
                <c:pt idx="18">
                  <c:v>-0.13</c:v>
                </c:pt>
                <c:pt idx="19">
                  <c:v>-0.15</c:v>
                </c:pt>
                <c:pt idx="20">
                  <c:v>-0.11</c:v>
                </c:pt>
                <c:pt idx="21">
                  <c:v>-0.09</c:v>
                </c:pt>
                <c:pt idx="22">
                  <c:v>-0.08</c:v>
                </c:pt>
                <c:pt idx="23">
                  <c:v>-0.06</c:v>
                </c:pt>
                <c:pt idx="24">
                  <c:v>-7.0000000000000007E-2</c:v>
                </c:pt>
                <c:pt idx="25">
                  <c:v>-0.14000000000000001</c:v>
                </c:pt>
                <c:pt idx="26">
                  <c:v>-0.12</c:v>
                </c:pt>
                <c:pt idx="27">
                  <c:v>-0.04</c:v>
                </c:pt>
                <c:pt idx="28">
                  <c:v>0.01</c:v>
                </c:pt>
                <c:pt idx="29">
                  <c:v>0.12</c:v>
                </c:pt>
                <c:pt idx="30">
                  <c:v>0.25</c:v>
                </c:pt>
                <c:pt idx="31">
                  <c:v>0.4</c:v>
                </c:pt>
                <c:pt idx="32">
                  <c:v>0.53</c:v>
                </c:pt>
                <c:pt idx="33">
                  <c:v>0.42</c:v>
                </c:pt>
                <c:pt idx="34">
                  <c:v>0.24</c:v>
                </c:pt>
                <c:pt idx="35">
                  <c:v>0.1</c:v>
                </c:pt>
                <c:pt idx="36">
                  <c:v>-0.03</c:v>
                </c:pt>
                <c:pt idx="37">
                  <c:v>-0.13</c:v>
                </c:pt>
                <c:pt idx="38">
                  <c:v>-0.21</c:v>
                </c:pt>
                <c:pt idx="39">
                  <c:v>-0.26</c:v>
                </c:pt>
                <c:pt idx="40">
                  <c:v>-0.35</c:v>
                </c:pt>
                <c:pt idx="41">
                  <c:v>-0.42</c:v>
                </c:pt>
                <c:pt idx="42">
                  <c:v>-0.44</c:v>
                </c:pt>
                <c:pt idx="43">
                  <c:v>-0.44</c:v>
                </c:pt>
                <c:pt idx="44">
                  <c:v>-0.44</c:v>
                </c:pt>
                <c:pt idx="45">
                  <c:v>-0.44</c:v>
                </c:pt>
                <c:pt idx="46">
                  <c:v>-0.42</c:v>
                </c:pt>
                <c:pt idx="47">
                  <c:v>-0.35</c:v>
                </c:pt>
                <c:pt idx="48">
                  <c:v>-0.35</c:v>
                </c:pt>
                <c:pt idx="49">
                  <c:v>-0.33</c:v>
                </c:pt>
                <c:pt idx="50">
                  <c:v>-0.3</c:v>
                </c:pt>
                <c:pt idx="51">
                  <c:v>-0.25</c:v>
                </c:pt>
                <c:pt idx="52">
                  <c:v>-0.22</c:v>
                </c:pt>
                <c:pt idx="53">
                  <c:v>-0.19</c:v>
                </c:pt>
                <c:pt idx="54">
                  <c:v>-0.08</c:v>
                </c:pt>
                <c:pt idx="55">
                  <c:v>0.03</c:v>
                </c:pt>
                <c:pt idx="56">
                  <c:v>0.11</c:v>
                </c:pt>
                <c:pt idx="57">
                  <c:v>0.21</c:v>
                </c:pt>
                <c:pt idx="58">
                  <c:v>0.28000000000000003</c:v>
                </c:pt>
                <c:pt idx="59">
                  <c:v>0.37</c:v>
                </c:pt>
                <c:pt idx="60">
                  <c:v>0.36</c:v>
                </c:pt>
                <c:pt idx="61">
                  <c:v>0.34</c:v>
                </c:pt>
                <c:pt idx="62">
                  <c:v>0.38</c:v>
                </c:pt>
                <c:pt idx="63">
                  <c:v>0.35</c:v>
                </c:pt>
                <c:pt idx="64">
                  <c:v>0.36</c:v>
                </c:pt>
                <c:pt idx="65">
                  <c:v>0.36</c:v>
                </c:pt>
                <c:pt idx="66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79-4C33-AB9F-F1BFD1F5C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5558920"/>
        <c:axId val="555559704"/>
      </c:barChart>
      <c:lineChart>
        <c:grouping val="standard"/>
        <c:varyColors val="0"/>
        <c:ser>
          <c:idx val="7"/>
          <c:order val="6"/>
          <c:tx>
            <c:strRef>
              <c:f>Macro27!$I$1</c:f>
              <c:strCache>
                <c:ptCount val="1"/>
                <c:pt idx="0">
                  <c:v>FCI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Macro27!$B$2:$B$68</c:f>
              <c:strCache>
                <c:ptCount val="67"/>
                <c:pt idx="0">
                  <c:v>Ene-18</c:v>
                </c:pt>
                <c:pt idx="1">
                  <c:v>Feb-18</c:v>
                </c:pt>
                <c:pt idx="2">
                  <c:v>Mar-18</c:v>
                </c:pt>
                <c:pt idx="3">
                  <c:v>Abr-18</c:v>
                </c:pt>
                <c:pt idx="4">
                  <c:v>May-18</c:v>
                </c:pt>
                <c:pt idx="5">
                  <c:v>Jun-18</c:v>
                </c:pt>
                <c:pt idx="6">
                  <c:v>Jul-18</c:v>
                </c:pt>
                <c:pt idx="7">
                  <c:v>Ago-18</c:v>
                </c:pt>
                <c:pt idx="8">
                  <c:v>Set-18</c:v>
                </c:pt>
                <c:pt idx="9">
                  <c:v>Oct-18</c:v>
                </c:pt>
                <c:pt idx="10">
                  <c:v>Nov-18</c:v>
                </c:pt>
                <c:pt idx="11">
                  <c:v>Dic-18</c:v>
                </c:pt>
                <c:pt idx="12">
                  <c:v>Ene-19</c:v>
                </c:pt>
                <c:pt idx="13">
                  <c:v>Feb-19</c:v>
                </c:pt>
                <c:pt idx="14">
                  <c:v>Mar-19</c:v>
                </c:pt>
                <c:pt idx="15">
                  <c:v>Abr-19</c:v>
                </c:pt>
                <c:pt idx="16">
                  <c:v>May-19</c:v>
                </c:pt>
                <c:pt idx="17">
                  <c:v>Jun-19</c:v>
                </c:pt>
                <c:pt idx="18">
                  <c:v>Jul-19</c:v>
                </c:pt>
                <c:pt idx="19">
                  <c:v>Ago-19</c:v>
                </c:pt>
                <c:pt idx="20">
                  <c:v>Set-19</c:v>
                </c:pt>
                <c:pt idx="21">
                  <c:v>Oct-19</c:v>
                </c:pt>
                <c:pt idx="22">
                  <c:v>Nov-19</c:v>
                </c:pt>
                <c:pt idx="23">
                  <c:v>Dic-19</c:v>
                </c:pt>
                <c:pt idx="24">
                  <c:v>Ene-20</c:v>
                </c:pt>
                <c:pt idx="25">
                  <c:v>Feb-20</c:v>
                </c:pt>
                <c:pt idx="26">
                  <c:v>Mar-20</c:v>
                </c:pt>
                <c:pt idx="27">
                  <c:v>Abr-20</c:v>
                </c:pt>
                <c:pt idx="28">
                  <c:v>May-20</c:v>
                </c:pt>
                <c:pt idx="29">
                  <c:v>Jun-20</c:v>
                </c:pt>
                <c:pt idx="30">
                  <c:v>Jul-20</c:v>
                </c:pt>
                <c:pt idx="31">
                  <c:v>Ago-20</c:v>
                </c:pt>
                <c:pt idx="32">
                  <c:v>Set-20</c:v>
                </c:pt>
                <c:pt idx="33">
                  <c:v>Oct-20</c:v>
                </c:pt>
                <c:pt idx="34">
                  <c:v>Nov-20</c:v>
                </c:pt>
                <c:pt idx="35">
                  <c:v>Dic-20</c:v>
                </c:pt>
                <c:pt idx="36">
                  <c:v>Ene-21</c:v>
                </c:pt>
                <c:pt idx="37">
                  <c:v>Feb-21</c:v>
                </c:pt>
                <c:pt idx="38">
                  <c:v>Mar-21</c:v>
                </c:pt>
                <c:pt idx="39">
                  <c:v>Abr-21</c:v>
                </c:pt>
                <c:pt idx="40">
                  <c:v>May-21</c:v>
                </c:pt>
                <c:pt idx="41">
                  <c:v>Jun-21</c:v>
                </c:pt>
                <c:pt idx="42">
                  <c:v>Jul-21</c:v>
                </c:pt>
                <c:pt idx="43">
                  <c:v>Ago-21</c:v>
                </c:pt>
                <c:pt idx="44">
                  <c:v>Set-21</c:v>
                </c:pt>
                <c:pt idx="45">
                  <c:v>Oct-21</c:v>
                </c:pt>
                <c:pt idx="46">
                  <c:v>Nov-21</c:v>
                </c:pt>
                <c:pt idx="47">
                  <c:v>Dic-21</c:v>
                </c:pt>
                <c:pt idx="48">
                  <c:v>Ene-22</c:v>
                </c:pt>
                <c:pt idx="49">
                  <c:v>Feb-22</c:v>
                </c:pt>
                <c:pt idx="50">
                  <c:v>Mar-22</c:v>
                </c:pt>
                <c:pt idx="51">
                  <c:v>Abr-22</c:v>
                </c:pt>
                <c:pt idx="52">
                  <c:v>May-22</c:v>
                </c:pt>
                <c:pt idx="53">
                  <c:v>Jun-22</c:v>
                </c:pt>
                <c:pt idx="54">
                  <c:v>Jul-22</c:v>
                </c:pt>
                <c:pt idx="55">
                  <c:v>Ago-22</c:v>
                </c:pt>
                <c:pt idx="56">
                  <c:v>Set-22</c:v>
                </c:pt>
                <c:pt idx="57">
                  <c:v>Oct-22</c:v>
                </c:pt>
                <c:pt idx="58">
                  <c:v>Nov-22</c:v>
                </c:pt>
                <c:pt idx="59">
                  <c:v>Dic-22</c:v>
                </c:pt>
                <c:pt idx="60">
                  <c:v>Ene-23</c:v>
                </c:pt>
                <c:pt idx="61">
                  <c:v>Feb-23</c:v>
                </c:pt>
                <c:pt idx="62">
                  <c:v>Mar-23</c:v>
                </c:pt>
                <c:pt idx="63">
                  <c:v>Abr-23</c:v>
                </c:pt>
                <c:pt idx="64">
                  <c:v>May-23</c:v>
                </c:pt>
                <c:pt idx="65">
                  <c:v>Jun-23</c:v>
                </c:pt>
                <c:pt idx="66">
                  <c:v>Jul-23</c:v>
                </c:pt>
              </c:strCache>
            </c:strRef>
          </c:cat>
          <c:val>
            <c:numRef>
              <c:f>Macro27!$I$2:$I$68</c:f>
              <c:numCache>
                <c:formatCode>General</c:formatCode>
                <c:ptCount val="67"/>
                <c:pt idx="0">
                  <c:v>-0.25</c:v>
                </c:pt>
                <c:pt idx="1">
                  <c:v>-0.09</c:v>
                </c:pt>
                <c:pt idx="2">
                  <c:v>-0.01</c:v>
                </c:pt>
                <c:pt idx="3">
                  <c:v>-0.01</c:v>
                </c:pt>
                <c:pt idx="4">
                  <c:v>0</c:v>
                </c:pt>
                <c:pt idx="5">
                  <c:v>0</c:v>
                </c:pt>
                <c:pt idx="6">
                  <c:v>-7.0000000000000007E-2</c:v>
                </c:pt>
                <c:pt idx="7">
                  <c:v>-7.0000000000000007E-2</c:v>
                </c:pt>
                <c:pt idx="8">
                  <c:v>-0.11</c:v>
                </c:pt>
                <c:pt idx="9">
                  <c:v>0.05</c:v>
                </c:pt>
                <c:pt idx="10">
                  <c:v>7.0000000000000007E-2</c:v>
                </c:pt>
                <c:pt idx="11">
                  <c:v>0.12</c:v>
                </c:pt>
                <c:pt idx="12">
                  <c:v>0.04</c:v>
                </c:pt>
                <c:pt idx="13">
                  <c:v>-0.06</c:v>
                </c:pt>
                <c:pt idx="14">
                  <c:v>-0.15</c:v>
                </c:pt>
                <c:pt idx="15">
                  <c:v>-0.24</c:v>
                </c:pt>
                <c:pt idx="16">
                  <c:v>-0.25</c:v>
                </c:pt>
                <c:pt idx="17">
                  <c:v>-0.38</c:v>
                </c:pt>
                <c:pt idx="18">
                  <c:v>-0.47</c:v>
                </c:pt>
                <c:pt idx="19">
                  <c:v>-0.54</c:v>
                </c:pt>
                <c:pt idx="20">
                  <c:v>-0.52</c:v>
                </c:pt>
                <c:pt idx="21">
                  <c:v>-0.54</c:v>
                </c:pt>
                <c:pt idx="22">
                  <c:v>-0.56000000000000005</c:v>
                </c:pt>
                <c:pt idx="23">
                  <c:v>-0.54</c:v>
                </c:pt>
                <c:pt idx="24">
                  <c:v>-0.63</c:v>
                </c:pt>
                <c:pt idx="25">
                  <c:v>-0.8</c:v>
                </c:pt>
                <c:pt idx="26">
                  <c:v>0.12</c:v>
                </c:pt>
                <c:pt idx="27">
                  <c:v>0.16</c:v>
                </c:pt>
                <c:pt idx="28">
                  <c:v>-0.13</c:v>
                </c:pt>
                <c:pt idx="29">
                  <c:v>-0.32</c:v>
                </c:pt>
                <c:pt idx="30">
                  <c:v>-0.33</c:v>
                </c:pt>
                <c:pt idx="31">
                  <c:v>-0.24</c:v>
                </c:pt>
                <c:pt idx="32">
                  <c:v>-0.1</c:v>
                </c:pt>
                <c:pt idx="33">
                  <c:v>-0.2</c:v>
                </c:pt>
                <c:pt idx="34">
                  <c:v>-0.47</c:v>
                </c:pt>
                <c:pt idx="35">
                  <c:v>-0.72</c:v>
                </c:pt>
                <c:pt idx="36">
                  <c:v>-0.87</c:v>
                </c:pt>
                <c:pt idx="37">
                  <c:v>-0.91</c:v>
                </c:pt>
                <c:pt idx="38">
                  <c:v>-0.9</c:v>
                </c:pt>
                <c:pt idx="39">
                  <c:v>-0.96</c:v>
                </c:pt>
                <c:pt idx="40">
                  <c:v>-1.1200000000000001</c:v>
                </c:pt>
                <c:pt idx="41">
                  <c:v>-1.24</c:v>
                </c:pt>
                <c:pt idx="42">
                  <c:v>-1.29</c:v>
                </c:pt>
                <c:pt idx="43">
                  <c:v>-1.35</c:v>
                </c:pt>
                <c:pt idx="44">
                  <c:v>-1.3</c:v>
                </c:pt>
                <c:pt idx="45">
                  <c:v>-1.18</c:v>
                </c:pt>
                <c:pt idx="46">
                  <c:v>-1.08</c:v>
                </c:pt>
                <c:pt idx="47">
                  <c:v>-0.96</c:v>
                </c:pt>
                <c:pt idx="48">
                  <c:v>-0.9</c:v>
                </c:pt>
                <c:pt idx="49">
                  <c:v>-0.56000000000000005</c:v>
                </c:pt>
                <c:pt idx="50">
                  <c:v>-0.04</c:v>
                </c:pt>
                <c:pt idx="51">
                  <c:v>0.31</c:v>
                </c:pt>
                <c:pt idx="52">
                  <c:v>0.62</c:v>
                </c:pt>
                <c:pt idx="53">
                  <c:v>1.06</c:v>
                </c:pt>
                <c:pt idx="54">
                  <c:v>1.28</c:v>
                </c:pt>
                <c:pt idx="55">
                  <c:v>1.37</c:v>
                </c:pt>
                <c:pt idx="56">
                  <c:v>2.06</c:v>
                </c:pt>
                <c:pt idx="57">
                  <c:v>2.75</c:v>
                </c:pt>
                <c:pt idx="58">
                  <c:v>2.71</c:v>
                </c:pt>
                <c:pt idx="59">
                  <c:v>2.64</c:v>
                </c:pt>
                <c:pt idx="60">
                  <c:v>2.6</c:v>
                </c:pt>
                <c:pt idx="61">
                  <c:v>2.57</c:v>
                </c:pt>
                <c:pt idx="62">
                  <c:v>2.85</c:v>
                </c:pt>
                <c:pt idx="63">
                  <c:v>2.66</c:v>
                </c:pt>
                <c:pt idx="64">
                  <c:v>2.64</c:v>
                </c:pt>
                <c:pt idx="65">
                  <c:v>2.59</c:v>
                </c:pt>
                <c:pt idx="66">
                  <c:v>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F879-4C33-AB9F-F1BFD1F5C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558920"/>
        <c:axId val="555559704"/>
      </c:lineChart>
      <c:catAx>
        <c:axId val="555558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555970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555559704"/>
        <c:scaling>
          <c:orientation val="minMax"/>
          <c:max val="3.5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5558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295381761374731"/>
          <c:y val="1.607898448519041E-2"/>
          <c:w val="0.52553212263229843"/>
          <c:h val="0.357378545682494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9821196853827E-2"/>
          <c:y val="4.8058845029239766E-2"/>
          <c:w val="0.87240061271657632"/>
          <c:h val="0.84374924535424189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>
              <a:outerShdw sx="1000" sy="1000" algn="ctr" rotWithShape="0">
                <a:srgbClr val="000000"/>
              </a:outerShdw>
            </a:effectLst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C$3:$C$17</c:f>
              <c:numCache>
                <c:formatCode>0.00</c:formatCode>
                <c:ptCount val="15"/>
                <c:pt idx="0">
                  <c:v>25.584894963918973</c:v>
                </c:pt>
                <c:pt idx="1">
                  <c:v>26.59994284790535</c:v>
                </c:pt>
                <c:pt idx="2">
                  <c:v>34.60386205799503</c:v>
                </c:pt>
                <c:pt idx="3">
                  <c:v>35.92849237417397</c:v>
                </c:pt>
                <c:pt idx="4">
                  <c:v>33.843297866437773</c:v>
                </c:pt>
                <c:pt idx="5">
                  <c:v>33.812288940866097</c:v>
                </c:pt>
                <c:pt idx="6">
                  <c:v>30.927728507757802</c:v>
                </c:pt>
                <c:pt idx="7">
                  <c:v>29.1026003069416</c:v>
                </c:pt>
                <c:pt idx="8">
                  <c:v>26.551430773912799</c:v>
                </c:pt>
                <c:pt idx="9">
                  <c:v>24.8917706886545</c:v>
                </c:pt>
                <c:pt idx="10">
                  <c:v>22.601691300395498</c:v>
                </c:pt>
                <c:pt idx="11">
                  <c:v>20.042265503497401</c:v>
                </c:pt>
                <c:pt idx="12">
                  <c:v>19.264207274201901</c:v>
                </c:pt>
                <c:pt idx="13">
                  <c:v>17.343520005534</c:v>
                </c:pt>
                <c:pt idx="14">
                  <c:v>15.8498188404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5B-46DC-B0EA-26C9A1D93992}"/>
            </c:ext>
          </c:extLst>
        </c:ser>
        <c:ser>
          <c:idx val="1"/>
          <c:order val="1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D$3:$D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137267583553046</c:v>
                </c:pt>
                <c:pt idx="6">
                  <c:v>2.0180427068243967</c:v>
                </c:pt>
                <c:pt idx="7">
                  <c:v>2.1322255945388005</c:v>
                </c:pt>
                <c:pt idx="8">
                  <c:v>3.1101437769286031</c:v>
                </c:pt>
                <c:pt idx="9">
                  <c:v>2.8395115866221983</c:v>
                </c:pt>
                <c:pt idx="10">
                  <c:v>3.5963351379467987</c:v>
                </c:pt>
                <c:pt idx="11">
                  <c:v>4.5909796951416002</c:v>
                </c:pt>
                <c:pt idx="12">
                  <c:v>3.5134410828165015</c:v>
                </c:pt>
                <c:pt idx="13">
                  <c:v>5.3188245701586006</c:v>
                </c:pt>
                <c:pt idx="14">
                  <c:v>4.8175042005507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5B-46DC-B0EA-26C9A1D93992}"/>
            </c:ext>
          </c:extLst>
        </c:ser>
        <c:ser>
          <c:idx val="2"/>
          <c:order val="2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E$3:$E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2395942191449958</c:v>
                </c:pt>
                <c:pt idx="6">
                  <c:v>1.4220658078175019</c:v>
                </c:pt>
                <c:pt idx="7">
                  <c:v>1.5497279076995996</c:v>
                </c:pt>
                <c:pt idx="8">
                  <c:v>1.8362298519182974</c:v>
                </c:pt>
                <c:pt idx="9">
                  <c:v>2.2922963503112017</c:v>
                </c:pt>
                <c:pt idx="10">
                  <c:v>2.4695373013311039</c:v>
                </c:pt>
                <c:pt idx="11">
                  <c:v>2.8975334389511969</c:v>
                </c:pt>
                <c:pt idx="12">
                  <c:v>3.3804832048592997</c:v>
                </c:pt>
                <c:pt idx="13">
                  <c:v>2.269937485575499</c:v>
                </c:pt>
                <c:pt idx="14">
                  <c:v>3.600608533902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5B-46DC-B0EA-26C9A1D93992}"/>
            </c:ext>
          </c:extLst>
        </c:ser>
        <c:ser>
          <c:idx val="3"/>
          <c:order val="3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F$3:$F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7356263500290021</c:v>
                </c:pt>
                <c:pt idx="6">
                  <c:v>1.0558590116027</c:v>
                </c:pt>
                <c:pt idx="7">
                  <c:v>1.6020835505064002</c:v>
                </c:pt>
                <c:pt idx="8">
                  <c:v>1.2640599556576981</c:v>
                </c:pt>
                <c:pt idx="9">
                  <c:v>1.5763978691170022</c:v>
                </c:pt>
                <c:pt idx="10">
                  <c:v>1.8918194763918983</c:v>
                </c:pt>
                <c:pt idx="11">
                  <c:v>2.430455003973103</c:v>
                </c:pt>
                <c:pt idx="12">
                  <c:v>2.6041000699451979</c:v>
                </c:pt>
                <c:pt idx="13">
                  <c:v>2.6180684201974032</c:v>
                </c:pt>
                <c:pt idx="14">
                  <c:v>2.498937254548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5B-46DC-B0EA-26C9A1D93992}"/>
            </c:ext>
          </c:extLst>
        </c:ser>
        <c:ser>
          <c:idx val="4"/>
          <c:order val="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G$3:$G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1041727447959659</c:v>
                </c:pt>
                <c:pt idx="6">
                  <c:v>0.79417196557700076</c:v>
                </c:pt>
                <c:pt idx="7">
                  <c:v>1.1345204566325984</c:v>
                </c:pt>
                <c:pt idx="8">
                  <c:v>1.1176853851250002</c:v>
                </c:pt>
                <c:pt idx="9">
                  <c:v>0.98774944467029946</c:v>
                </c:pt>
                <c:pt idx="10">
                  <c:v>1.3457861620366995</c:v>
                </c:pt>
                <c:pt idx="11">
                  <c:v>1.6602319789404019</c:v>
                </c:pt>
                <c:pt idx="12">
                  <c:v>1.7543220908722013</c:v>
                </c:pt>
                <c:pt idx="13">
                  <c:v>2.0192852110320958</c:v>
                </c:pt>
                <c:pt idx="14">
                  <c:v>2.197639398154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5B-46DC-B0EA-26C9A1D93992}"/>
            </c:ext>
          </c:extLst>
        </c:ser>
        <c:ser>
          <c:idx val="5"/>
          <c:order val="5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H$3:$H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1965090223770058</c:v>
                </c:pt>
                <c:pt idx="6">
                  <c:v>0.81537501949119906</c:v>
                </c:pt>
                <c:pt idx="7">
                  <c:v>0.78925351725540049</c:v>
                </c:pt>
                <c:pt idx="8">
                  <c:v>1.313605560638903</c:v>
                </c:pt>
                <c:pt idx="9">
                  <c:v>1.4460199882319003</c:v>
                </c:pt>
                <c:pt idx="10">
                  <c:v>1.5712813087900013</c:v>
                </c:pt>
                <c:pt idx="11">
                  <c:v>1.4335336701757961</c:v>
                </c:pt>
                <c:pt idx="12">
                  <c:v>1.6900225887960973</c:v>
                </c:pt>
                <c:pt idx="13">
                  <c:v>1.8977928022617996</c:v>
                </c:pt>
                <c:pt idx="14">
                  <c:v>1.603731753059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5B-46DC-B0EA-26C9A1D93992}"/>
            </c:ext>
          </c:extLst>
        </c:ser>
        <c:ser>
          <c:idx val="6"/>
          <c:order val="6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I$3:$I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7425255615229931</c:v>
                </c:pt>
                <c:pt idx="6">
                  <c:v>0.77434486179799866</c:v>
                </c:pt>
                <c:pt idx="7">
                  <c:v>1.0763725863601026</c:v>
                </c:pt>
                <c:pt idx="8">
                  <c:v>1.1551219055409012</c:v>
                </c:pt>
                <c:pt idx="9">
                  <c:v>0.92239776850560062</c:v>
                </c:pt>
                <c:pt idx="10">
                  <c:v>1.1778981968869007</c:v>
                </c:pt>
                <c:pt idx="11">
                  <c:v>1.3870653463124993</c:v>
                </c:pt>
                <c:pt idx="12">
                  <c:v>1.5342914038579014</c:v>
                </c:pt>
                <c:pt idx="13">
                  <c:v>1.7933392373392032</c:v>
                </c:pt>
                <c:pt idx="14">
                  <c:v>1.5518305508013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5B-46DC-B0EA-26C9A1D93992}"/>
            </c:ext>
          </c:extLst>
        </c:ser>
        <c:ser>
          <c:idx val="7"/>
          <c:order val="7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J$3:$J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398102733221998</c:v>
                </c:pt>
                <c:pt idx="6">
                  <c:v>0.79858763599380267</c:v>
                </c:pt>
                <c:pt idx="7">
                  <c:v>1.0286208900538996</c:v>
                </c:pt>
                <c:pt idx="8">
                  <c:v>0.7750342362680962</c:v>
                </c:pt>
                <c:pt idx="9">
                  <c:v>1.0663723891729981</c:v>
                </c:pt>
                <c:pt idx="10">
                  <c:v>1.3809299988389978</c:v>
                </c:pt>
                <c:pt idx="11">
                  <c:v>1.4636208645779025</c:v>
                </c:pt>
                <c:pt idx="12">
                  <c:v>1.0273763075058007</c:v>
                </c:pt>
                <c:pt idx="13">
                  <c:v>1.5291227577876987</c:v>
                </c:pt>
                <c:pt idx="14">
                  <c:v>1.7716649171407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C5B-46DC-B0EA-26C9A1D93992}"/>
            </c:ext>
          </c:extLst>
        </c:ser>
        <c:ser>
          <c:idx val="8"/>
          <c:order val="8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K$3:$K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53056071641330305</c:v>
                </c:pt>
                <c:pt idx="6">
                  <c:v>0.64878553345339984</c:v>
                </c:pt>
                <c:pt idx="7">
                  <c:v>0.71807791773239593</c:v>
                </c:pt>
                <c:pt idx="8">
                  <c:v>0.95358005636860255</c:v>
                </c:pt>
                <c:pt idx="9">
                  <c:v>1.3393273320256027</c:v>
                </c:pt>
                <c:pt idx="10">
                  <c:v>1.0302035482127991</c:v>
                </c:pt>
                <c:pt idx="11">
                  <c:v>1.1819826700791014</c:v>
                </c:pt>
                <c:pt idx="12">
                  <c:v>1.5293685390520007</c:v>
                </c:pt>
                <c:pt idx="13">
                  <c:v>1.4335222991571028</c:v>
                </c:pt>
                <c:pt idx="14">
                  <c:v>1.9073799585577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C5B-46DC-B0EA-26C9A1D93992}"/>
            </c:ext>
          </c:extLst>
        </c:ser>
        <c:ser>
          <c:idx val="9"/>
          <c:order val="9"/>
          <c:spPr>
            <a:solidFill>
              <a:srgbClr val="FA0000"/>
            </a:solidFill>
            <a:ln w="25400">
              <a:solidFill>
                <a:srgbClr val="FF2727"/>
              </a:solidFill>
              <a:prstDash val="solid"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L$3:$L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0908681794349007</c:v>
                </c:pt>
                <c:pt idx="6">
                  <c:v>1.5971785521880999</c:v>
                </c:pt>
                <c:pt idx="7">
                  <c:v>1.7444301415128038</c:v>
                </c:pt>
                <c:pt idx="8">
                  <c:v>2.0198372797011976</c:v>
                </c:pt>
                <c:pt idx="9">
                  <c:v>2.3269353102236989</c:v>
                </c:pt>
                <c:pt idx="10">
                  <c:v>2.853293044320504</c:v>
                </c:pt>
                <c:pt idx="11">
                  <c:v>2.4163628085833002</c:v>
                </c:pt>
                <c:pt idx="12">
                  <c:v>2.9474559585851989</c:v>
                </c:pt>
                <c:pt idx="13">
                  <c:v>2.6743346861380966</c:v>
                </c:pt>
                <c:pt idx="14">
                  <c:v>3.0492658730677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C5B-46DC-B0EA-26C9A1D93992}"/>
            </c:ext>
          </c:extLst>
        </c:ser>
        <c:ser>
          <c:idx val="10"/>
          <c:order val="10"/>
          <c:spPr>
            <a:solidFill>
              <a:srgbClr val="F46262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M$3:$M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703112932218978</c:v>
                </c:pt>
                <c:pt idx="6">
                  <c:v>0.70664241395579919</c:v>
                </c:pt>
                <c:pt idx="7">
                  <c:v>1.0969635721899962</c:v>
                </c:pt>
                <c:pt idx="8">
                  <c:v>1.0030079353611998</c:v>
                </c:pt>
                <c:pt idx="9">
                  <c:v>1.1402734186335972</c:v>
                </c:pt>
                <c:pt idx="10">
                  <c:v>1.187106722652298</c:v>
                </c:pt>
                <c:pt idx="11">
                  <c:v>1.2046655925321004</c:v>
                </c:pt>
                <c:pt idx="12">
                  <c:v>1.4525577652451993</c:v>
                </c:pt>
                <c:pt idx="13">
                  <c:v>1.4985954545050029</c:v>
                </c:pt>
                <c:pt idx="14">
                  <c:v>1.3131318794869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C5B-46DC-B0EA-26C9A1D93992}"/>
            </c:ext>
          </c:extLst>
        </c:ser>
        <c:ser>
          <c:idx val="11"/>
          <c:order val="11"/>
          <c:spPr>
            <a:solidFill>
              <a:srgbClr val="F76F6F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N$3:$N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081259850530131</c:v>
                </c:pt>
                <c:pt idx="6">
                  <c:v>0.72572351388299761</c:v>
                </c:pt>
                <c:pt idx="7">
                  <c:v>0.82240524170670293</c:v>
                </c:pt>
                <c:pt idx="8">
                  <c:v>1.2236797934340016</c:v>
                </c:pt>
                <c:pt idx="9">
                  <c:v>1.2332865732355036</c:v>
                </c:pt>
                <c:pt idx="10">
                  <c:v>1.2486305669235975</c:v>
                </c:pt>
                <c:pt idx="11">
                  <c:v>1.3028210860199951</c:v>
                </c:pt>
                <c:pt idx="12">
                  <c:v>1.7930617736190035</c:v>
                </c:pt>
                <c:pt idx="13">
                  <c:v>1.8691176957664979</c:v>
                </c:pt>
                <c:pt idx="14">
                  <c:v>2.3338996321947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C5B-46DC-B0EA-26C9A1D93992}"/>
            </c:ext>
          </c:extLst>
        </c:ser>
        <c:ser>
          <c:idx val="12"/>
          <c:order val="12"/>
          <c:spPr>
            <a:solidFill>
              <a:srgbClr val="F97B7B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O$3:$O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5788711244990066</c:v>
                </c:pt>
                <c:pt idx="6">
                  <c:v>0.74154652779740426</c:v>
                </c:pt>
                <c:pt idx="7">
                  <c:v>1.0744184903810017</c:v>
                </c:pt>
                <c:pt idx="8">
                  <c:v>1.4033257582396985</c:v>
                </c:pt>
                <c:pt idx="9">
                  <c:v>1.379706060097996</c:v>
                </c:pt>
                <c:pt idx="10">
                  <c:v>1.2197153124245019</c:v>
                </c:pt>
                <c:pt idx="11">
                  <c:v>1.3936294899430046</c:v>
                </c:pt>
                <c:pt idx="12">
                  <c:v>1.4646519559088966</c:v>
                </c:pt>
                <c:pt idx="13">
                  <c:v>1.820238599657803</c:v>
                </c:pt>
                <c:pt idx="14">
                  <c:v>1.6922988864471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5B-46DC-B0EA-26C9A1D93992}"/>
            </c:ext>
          </c:extLst>
        </c:ser>
        <c:ser>
          <c:idx val="13"/>
          <c:order val="13"/>
          <c:spPr>
            <a:solidFill>
              <a:srgbClr val="FC8888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P$3:$P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63770331147539605</c:v>
                </c:pt>
                <c:pt idx="6">
                  <c:v>0.77591234076069826</c:v>
                </c:pt>
                <c:pt idx="7">
                  <c:v>0.796855420651299</c:v>
                </c:pt>
                <c:pt idx="8">
                  <c:v>1.1459504037209023</c:v>
                </c:pt>
                <c:pt idx="9">
                  <c:v>1.1986612396321039</c:v>
                </c:pt>
                <c:pt idx="10">
                  <c:v>1.0969374980464019</c:v>
                </c:pt>
                <c:pt idx="11">
                  <c:v>1.5228525165919993</c:v>
                </c:pt>
                <c:pt idx="12">
                  <c:v>1.6683415692388015</c:v>
                </c:pt>
                <c:pt idx="13">
                  <c:v>1.8264083585335988</c:v>
                </c:pt>
                <c:pt idx="14">
                  <c:v>1.8755990777365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C5B-46DC-B0EA-26C9A1D93992}"/>
            </c:ext>
          </c:extLst>
        </c:ser>
        <c:ser>
          <c:idx val="14"/>
          <c:order val="14"/>
          <c:spPr>
            <a:solidFill>
              <a:srgbClr val="FC9C9C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Q$3:$Q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3449114116940217</c:v>
                </c:pt>
                <c:pt idx="6">
                  <c:v>0.8623962588479972</c:v>
                </c:pt>
                <c:pt idx="7">
                  <c:v>0.91423128508970053</c:v>
                </c:pt>
                <c:pt idx="8">
                  <c:v>1.4268321430319975</c:v>
                </c:pt>
                <c:pt idx="9">
                  <c:v>1.5651242617254979</c:v>
                </c:pt>
                <c:pt idx="10">
                  <c:v>1.9880973754725972</c:v>
                </c:pt>
                <c:pt idx="11">
                  <c:v>1.8987219161078983</c:v>
                </c:pt>
                <c:pt idx="12">
                  <c:v>2.3371504563098999</c:v>
                </c:pt>
                <c:pt idx="13">
                  <c:v>1.7880740433398989</c:v>
                </c:pt>
                <c:pt idx="14">
                  <c:v>2.5436580167518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C5B-46DC-B0EA-26C9A1D93992}"/>
            </c:ext>
          </c:extLst>
        </c:ser>
        <c:ser>
          <c:idx val="15"/>
          <c:order val="15"/>
          <c:spPr>
            <a:solidFill>
              <a:srgbClr val="FCAAAA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R$3:$R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5523162639650199</c:v>
                </c:pt>
                <c:pt idx="6">
                  <c:v>1.0135998787459022</c:v>
                </c:pt>
                <c:pt idx="7">
                  <c:v>1.1564630848321988</c:v>
                </c:pt>
                <c:pt idx="8">
                  <c:v>1.5018941942816999</c:v>
                </c:pt>
                <c:pt idx="9">
                  <c:v>1.3824073168498985</c:v>
                </c:pt>
                <c:pt idx="10">
                  <c:v>1.7059443117507012</c:v>
                </c:pt>
                <c:pt idx="11">
                  <c:v>2.691811896476298</c:v>
                </c:pt>
                <c:pt idx="12">
                  <c:v>2.184803743340197</c:v>
                </c:pt>
                <c:pt idx="13">
                  <c:v>2.7659540825654974</c:v>
                </c:pt>
                <c:pt idx="14">
                  <c:v>3.043843796578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C5B-46DC-B0EA-26C9A1D93992}"/>
            </c:ext>
          </c:extLst>
        </c:ser>
        <c:ser>
          <c:idx val="16"/>
          <c:order val="16"/>
          <c:spPr>
            <a:solidFill>
              <a:srgbClr val="FFC5C8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S$3:$S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6823045749679926</c:v>
                </c:pt>
                <c:pt idx="6">
                  <c:v>1.5144478435473008</c:v>
                </c:pt>
                <c:pt idx="7">
                  <c:v>1.8972998880070979</c:v>
                </c:pt>
                <c:pt idx="8">
                  <c:v>2.0056029154844</c:v>
                </c:pt>
                <c:pt idx="9">
                  <c:v>2.3679972086329992</c:v>
                </c:pt>
                <c:pt idx="10">
                  <c:v>3.5991282711817005</c:v>
                </c:pt>
                <c:pt idx="11">
                  <c:v>2.6630456281926005</c:v>
                </c:pt>
                <c:pt idx="12">
                  <c:v>2.3801443124501054</c:v>
                </c:pt>
                <c:pt idx="13">
                  <c:v>3.475537221582603</c:v>
                </c:pt>
                <c:pt idx="14">
                  <c:v>2.9515887567319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C5B-46DC-B0EA-26C9A1D93992}"/>
            </c:ext>
          </c:extLst>
        </c:ser>
        <c:ser>
          <c:idx val="17"/>
          <c:order val="17"/>
          <c:spPr>
            <a:solidFill>
              <a:srgbClr val="FDD7D7"/>
            </a:solidFill>
            <a:ln w="25400">
              <a:noFill/>
            </a:ln>
            <a:effectLst/>
          </c:spPr>
          <c:cat>
            <c:numRef>
              <c:f>Fiscal182!$B$3:$B$17</c:f>
              <c:numCache>
                <c:formatCode>0</c:formatCode>
                <c:ptCount val="1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</c:numCache>
            </c:numRef>
          </c:cat>
          <c:val>
            <c:numRef>
              <c:f>Fiscal182!$T$3:$T$17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526897556386976</c:v>
                </c:pt>
                <c:pt idx="6">
                  <c:v>2.3079625742950971</c:v>
                </c:pt>
                <c:pt idx="7">
                  <c:v>2.2558568636271978</c:v>
                </c:pt>
                <c:pt idx="8">
                  <c:v>2.5369384855931045</c:v>
                </c:pt>
                <c:pt idx="9">
                  <c:v>3.702510188732405</c:v>
                </c:pt>
                <c:pt idx="10">
                  <c:v>3.4622708402492042</c:v>
                </c:pt>
                <c:pt idx="11">
                  <c:v>4.2476590555514004</c:v>
                </c:pt>
                <c:pt idx="12">
                  <c:v>4.2817335190832972</c:v>
                </c:pt>
                <c:pt idx="13">
                  <c:v>3.5701331778722034</c:v>
                </c:pt>
                <c:pt idx="14">
                  <c:v>3.8843532339110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C5B-46DC-B0EA-26C9A1D93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781713520"/>
        <c:axId val="-1781719504"/>
      </c:areaChart>
      <c:catAx>
        <c:axId val="-17817135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19504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-1781719504"/>
        <c:scaling>
          <c:orientation val="minMax"/>
          <c:max val="65"/>
          <c:min val="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chemeClr val="tx1">
                <a:lumMod val="50000"/>
                <a:lumOff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 pitchFamily="34" charset="0"/>
                <a:ea typeface="Times New Roman"/>
                <a:cs typeface="Arial" pitchFamily="34" charset="0"/>
              </a:defRPr>
            </a:pPr>
            <a:endParaRPr lang="es-PE"/>
          </a:p>
        </c:txPr>
        <c:crossAx val="-1781713520"/>
        <c:crosses val="autoZero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s-PE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9019685039370078"/>
          <c:h val="0.86244568387284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185!$D$6</c:f>
              <c:strCache>
                <c:ptCount val="1"/>
                <c:pt idx="0">
                  <c:v>Escenario bas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5!$C$8:$C$12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Fiscal185!$D$8:$D$12</c:f>
              <c:numCache>
                <c:formatCode>0</c:formatCode>
                <c:ptCount val="5"/>
                <c:pt idx="0">
                  <c:v>206.49217699721231</c:v>
                </c:pt>
                <c:pt idx="1">
                  <c:v>220.64731659851529</c:v>
                </c:pt>
                <c:pt idx="2">
                  <c:v>234.17030483739734</c:v>
                </c:pt>
                <c:pt idx="3">
                  <c:v>247.13173446481056</c:v>
                </c:pt>
                <c:pt idx="4">
                  <c:v>259.99565953589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2-4AFF-AAAF-A95AB45200D2}"/>
            </c:ext>
          </c:extLst>
        </c:ser>
        <c:ser>
          <c:idx val="1"/>
          <c:order val="1"/>
          <c:tx>
            <c:strRef>
              <c:f>Fiscal185!$E$6</c:f>
              <c:strCache>
                <c:ptCount val="1"/>
                <c:pt idx="0">
                  <c:v>Escenario de FEN de intensidad extraordinar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5!$C$8:$C$12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Fiscal185!$E$8:$E$12</c:f>
              <c:numCache>
                <c:formatCode>0</c:formatCode>
                <c:ptCount val="5"/>
                <c:pt idx="0">
                  <c:v>205.44581636239809</c:v>
                </c:pt>
                <c:pt idx="1">
                  <c:v>216.74993680380896</c:v>
                </c:pt>
                <c:pt idx="2">
                  <c:v>231.40909404946652</c:v>
                </c:pt>
                <c:pt idx="3">
                  <c:v>244.34309092109848</c:v>
                </c:pt>
                <c:pt idx="4">
                  <c:v>257.32784830067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12-4AFF-AAAF-A95AB4520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797130256"/>
        <c:axId val="1797121136"/>
      </c:barChart>
      <c:catAx>
        <c:axId val="179713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97121136"/>
        <c:crosses val="autoZero"/>
        <c:auto val="1"/>
        <c:lblAlgn val="ctr"/>
        <c:lblOffset val="100"/>
        <c:noMultiLvlLbl val="0"/>
      </c:catAx>
      <c:valAx>
        <c:axId val="1797121136"/>
        <c:scaling>
          <c:orientation val="minMax"/>
          <c:min val="15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97130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130577427821513E-2"/>
          <c:y val="1.3596165062700496E-2"/>
          <c:w val="0.68673862642169725"/>
          <c:h val="0.13455198308544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49518810148728E-2"/>
          <c:y val="5.0925925925925923E-2"/>
          <c:w val="0.89659492563429566"/>
          <c:h val="0.86244568387284926"/>
        </c:manualLayout>
      </c:layout>
      <c:lineChart>
        <c:grouping val="standard"/>
        <c:varyColors val="0"/>
        <c:ser>
          <c:idx val="1"/>
          <c:order val="0"/>
          <c:tx>
            <c:strRef>
              <c:f>Fiscal186!$E$6</c:f>
              <c:strCache>
                <c:ptCount val="1"/>
                <c:pt idx="0">
                  <c:v>Escenario de FEN de intensidad extraordinari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6!$C$8:$C$12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Fiscal186!$E$8:$E$12</c:f>
              <c:numCache>
                <c:formatCode>0.0</c:formatCode>
                <c:ptCount val="5"/>
                <c:pt idx="0">
                  <c:v>33.941184616615388</c:v>
                </c:pt>
                <c:pt idx="1">
                  <c:v>34.783672440706887</c:v>
                </c:pt>
                <c:pt idx="2">
                  <c:v>34.530028384973512</c:v>
                </c:pt>
                <c:pt idx="3">
                  <c:v>34.035689415610868</c:v>
                </c:pt>
                <c:pt idx="4">
                  <c:v>33.6202637708874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441-4056-8BC2-DB2BA82FA8DB}"/>
            </c:ext>
          </c:extLst>
        </c:ser>
        <c:ser>
          <c:idx val="0"/>
          <c:order val="1"/>
          <c:tx>
            <c:strRef>
              <c:f>Fiscal186!$D$6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6!$C$8:$C$12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Fiscal186!$D$8:$D$12</c:f>
              <c:numCache>
                <c:formatCode>0.0</c:formatCode>
                <c:ptCount val="5"/>
                <c:pt idx="0">
                  <c:v>33.632349242670202</c:v>
                </c:pt>
                <c:pt idx="1">
                  <c:v>33.515683103920416</c:v>
                </c:pt>
                <c:pt idx="2">
                  <c:v>33.25072571875139</c:v>
                </c:pt>
                <c:pt idx="3">
                  <c:v>32.529557115554141</c:v>
                </c:pt>
                <c:pt idx="4">
                  <c:v>31.9201996172294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441-4056-8BC2-DB2BA82FA8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7130256"/>
        <c:axId val="1797121136"/>
      </c:lineChart>
      <c:catAx>
        <c:axId val="179713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97121136"/>
        <c:crosses val="autoZero"/>
        <c:auto val="1"/>
        <c:lblAlgn val="ctr"/>
        <c:lblOffset val="100"/>
        <c:noMultiLvlLbl val="0"/>
      </c:catAx>
      <c:valAx>
        <c:axId val="1797121136"/>
        <c:scaling>
          <c:orientation val="minMax"/>
          <c:max val="38"/>
          <c:min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9713025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09995625546808E-2"/>
          <c:y val="0.72655912802566358"/>
          <c:w val="0.69913320209973751"/>
          <c:h val="0.194737168270632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iscal187!$A$6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6:$N$6</c:f>
              <c:numCache>
                <c:formatCode>#,##0.0</c:formatCode>
                <c:ptCount val="13"/>
                <c:pt idx="0">
                  <c:v>1.9983015439460092</c:v>
                </c:pt>
                <c:pt idx="1">
                  <c:v>1.4797982315913512</c:v>
                </c:pt>
                <c:pt idx="2">
                  <c:v>1.8205668810932192</c:v>
                </c:pt>
                <c:pt idx="3">
                  <c:v>2.2341961752564403</c:v>
                </c:pt>
                <c:pt idx="4">
                  <c:v>2.204681967207434</c:v>
                </c:pt>
                <c:pt idx="5">
                  <c:v>2.0498844480998377</c:v>
                </c:pt>
                <c:pt idx="6">
                  <c:v>1.2793341326149199</c:v>
                </c:pt>
                <c:pt idx="7">
                  <c:v>1.3764176948279747</c:v>
                </c:pt>
                <c:pt idx="8">
                  <c:v>1.6052320240919942</c:v>
                </c:pt>
                <c:pt idx="9">
                  <c:v>1.879184911393684</c:v>
                </c:pt>
                <c:pt idx="10">
                  <c:v>1.0332383278177129</c:v>
                </c:pt>
                <c:pt idx="11">
                  <c:v>1.5573138169029455</c:v>
                </c:pt>
                <c:pt idx="12">
                  <c:v>0.98961588649206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C3-4000-9E1D-18887CE51379}"/>
            </c:ext>
          </c:extLst>
        </c:ser>
        <c:ser>
          <c:idx val="1"/>
          <c:order val="1"/>
          <c:tx>
            <c:strRef>
              <c:f>Fiscal187!$A$7</c:f>
              <c:strCache>
                <c:ptCount val="1"/>
                <c:pt idx="0">
                  <c:v>Regalías y GEM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7:$N$7</c:f>
              <c:numCache>
                <c:formatCode>#,##0.0</c:formatCode>
                <c:ptCount val="13"/>
                <c:pt idx="0">
                  <c:v>1.0262268433680242</c:v>
                </c:pt>
                <c:pt idx="1">
                  <c:v>1.3763961400745357</c:v>
                </c:pt>
                <c:pt idx="2">
                  <c:v>1.2940649210049355</c:v>
                </c:pt>
                <c:pt idx="3">
                  <c:v>1.212617457378685</c:v>
                </c:pt>
                <c:pt idx="4">
                  <c:v>1.0582783682744659</c:v>
                </c:pt>
                <c:pt idx="5">
                  <c:v>0.58556386053357001</c:v>
                </c:pt>
                <c:pt idx="6">
                  <c:v>0.47281428719349472</c:v>
                </c:pt>
                <c:pt idx="7">
                  <c:v>0.58068978932396842</c:v>
                </c:pt>
                <c:pt idx="8">
                  <c:v>0.66035947361208125</c:v>
                </c:pt>
                <c:pt idx="9">
                  <c:v>0.57068045857647898</c:v>
                </c:pt>
                <c:pt idx="10">
                  <c:v>0.45834944032708258</c:v>
                </c:pt>
                <c:pt idx="11">
                  <c:v>1.0109362485722935</c:v>
                </c:pt>
                <c:pt idx="12">
                  <c:v>1.0366484249035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C3-4000-9E1D-18887CE51379}"/>
            </c:ext>
          </c:extLst>
        </c:ser>
        <c:ser>
          <c:idx val="2"/>
          <c:order val="2"/>
          <c:tx>
            <c:strRef>
              <c:f>Fiscal187!$A$8</c:f>
              <c:strCache>
                <c:ptCount val="1"/>
                <c:pt idx="0">
                  <c:v>Contribuciones social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8:$N$8</c:f>
              <c:numCache>
                <c:formatCode>#,##0.0</c:formatCode>
                <c:ptCount val="13"/>
                <c:pt idx="0">
                  <c:v>1.8927488519259306</c:v>
                </c:pt>
                <c:pt idx="1">
                  <c:v>1.9267995344404698</c:v>
                </c:pt>
                <c:pt idx="2">
                  <c:v>2.0189107298668767</c:v>
                </c:pt>
                <c:pt idx="3">
                  <c:v>2.0994453571598042</c:v>
                </c:pt>
                <c:pt idx="4">
                  <c:v>2.172426782515446</c:v>
                </c:pt>
                <c:pt idx="5">
                  <c:v>2.2663265487999027</c:v>
                </c:pt>
                <c:pt idx="6">
                  <c:v>2.193710160466555</c:v>
                </c:pt>
                <c:pt idx="7">
                  <c:v>2.0947442211483454</c:v>
                </c:pt>
                <c:pt idx="8">
                  <c:v>2.1786637973444898</c:v>
                </c:pt>
                <c:pt idx="9">
                  <c:v>2.2302192281212196</c:v>
                </c:pt>
                <c:pt idx="10">
                  <c:v>2.2179025194772843</c:v>
                </c:pt>
                <c:pt idx="11">
                  <c:v>2.0587530437577439</c:v>
                </c:pt>
                <c:pt idx="12">
                  <c:v>2.0021603873959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C3-4000-9E1D-18887CE51379}"/>
            </c:ext>
          </c:extLst>
        </c:ser>
        <c:ser>
          <c:idx val="3"/>
          <c:order val="3"/>
          <c:tx>
            <c:strRef>
              <c:f>Fiscal187!$A$9</c:f>
              <c:strCache>
                <c:ptCount val="1"/>
                <c:pt idx="0">
                  <c:v>Impuesto a la Rent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9:$N$9</c:f>
              <c:numCache>
                <c:formatCode>#,##0.0</c:formatCode>
                <c:ptCount val="13"/>
                <c:pt idx="0">
                  <c:v>6.1300447814550134</c:v>
                </c:pt>
                <c:pt idx="1">
                  <c:v>7.1431014211648813</c:v>
                </c:pt>
                <c:pt idx="2">
                  <c:v>7.3206210332108901</c:v>
                </c:pt>
                <c:pt idx="3">
                  <c:v>6.6695627754277451</c:v>
                </c:pt>
                <c:pt idx="4">
                  <c:v>6.9718643789859982</c:v>
                </c:pt>
                <c:pt idx="5">
                  <c:v>5.6760870002015951</c:v>
                </c:pt>
                <c:pt idx="6">
                  <c:v>5.6352585891335769</c:v>
                </c:pt>
                <c:pt idx="7">
                  <c:v>5.2246397615484241</c:v>
                </c:pt>
                <c:pt idx="8">
                  <c:v>5.5783299742297032</c:v>
                </c:pt>
                <c:pt idx="9">
                  <c:v>5.6752248736276334</c:v>
                </c:pt>
                <c:pt idx="10">
                  <c:v>5.2998389837630739</c:v>
                </c:pt>
                <c:pt idx="11">
                  <c:v>6.2613907168339269</c:v>
                </c:pt>
                <c:pt idx="12">
                  <c:v>7.4554726578698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C3-4000-9E1D-18887CE51379}"/>
            </c:ext>
          </c:extLst>
        </c:ser>
        <c:ser>
          <c:idx val="4"/>
          <c:order val="4"/>
          <c:tx>
            <c:strRef>
              <c:f>Fiscal187!$A$10</c:f>
              <c:strCache>
                <c:ptCount val="1"/>
                <c:pt idx="0">
                  <c:v>IGV, ISC y arancele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10:$N$10</c:f>
              <c:numCache>
                <c:formatCode>#,##0.0</c:formatCode>
                <c:ptCount val="13"/>
                <c:pt idx="0">
                  <c:v>9.9803061576435184</c:v>
                </c:pt>
                <c:pt idx="1">
                  <c:v>9.8821268261448836</c:v>
                </c:pt>
                <c:pt idx="2">
                  <c:v>9.9149325712793797</c:v>
                </c:pt>
                <c:pt idx="3">
                  <c:v>10.047550735410159</c:v>
                </c:pt>
                <c:pt idx="4">
                  <c:v>9.9440050584622153</c:v>
                </c:pt>
                <c:pt idx="5">
                  <c:v>9.628158785679565</c:v>
                </c:pt>
                <c:pt idx="6">
                  <c:v>9.1160259640707473</c:v>
                </c:pt>
                <c:pt idx="7">
                  <c:v>8.8707104942309574</c:v>
                </c:pt>
                <c:pt idx="8">
                  <c:v>9.2502969474759151</c:v>
                </c:pt>
                <c:pt idx="9">
                  <c:v>9.4311417995806064</c:v>
                </c:pt>
                <c:pt idx="10">
                  <c:v>8.8119167821501225</c:v>
                </c:pt>
                <c:pt idx="11">
                  <c:v>10.120564645416128</c:v>
                </c:pt>
                <c:pt idx="12">
                  <c:v>10.57054029216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C3-4000-9E1D-18887CE51379}"/>
            </c:ext>
          </c:extLst>
        </c:ser>
        <c:ser>
          <c:idx val="5"/>
          <c:order val="5"/>
          <c:tx>
            <c:strRef>
              <c:f>Fiscal187!$A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87!$B$5:$N$5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Fiscal187!$B$11:$N$11</c:f>
              <c:numCache>
                <c:formatCode>#,##0.0</c:formatCode>
                <c:ptCount val="13"/>
                <c:pt idx="0">
                  <c:v>21.027628178338496</c:v>
                </c:pt>
                <c:pt idx="1">
                  <c:v>21.808222153416121</c:v>
                </c:pt>
                <c:pt idx="2">
                  <c:v>22.369096136455301</c:v>
                </c:pt>
                <c:pt idx="3">
                  <c:v>22.263372500632833</c:v>
                </c:pt>
                <c:pt idx="4">
                  <c:v>22.351256555445559</c:v>
                </c:pt>
                <c:pt idx="5">
                  <c:v>20.206020643314471</c:v>
                </c:pt>
                <c:pt idx="6">
                  <c:v>18.697143133479294</c:v>
                </c:pt>
                <c:pt idx="7">
                  <c:v>18.14720196107967</c:v>
                </c:pt>
                <c:pt idx="8">
                  <c:v>19.272882216754184</c:v>
                </c:pt>
                <c:pt idx="9">
                  <c:v>19.786451271299622</c:v>
                </c:pt>
                <c:pt idx="10">
                  <c:v>17.821246053535276</c:v>
                </c:pt>
                <c:pt idx="11">
                  <c:v>21.008958471483037</c:v>
                </c:pt>
                <c:pt idx="12">
                  <c:v>22.054437648828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C3-4000-9E1D-18887CE5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overlap val="100"/>
        <c:axId val="1621468783"/>
        <c:axId val="1621469263"/>
      </c:barChart>
      <c:catAx>
        <c:axId val="16214687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21469263"/>
        <c:crosses val="autoZero"/>
        <c:auto val="1"/>
        <c:lblAlgn val="ctr"/>
        <c:lblOffset val="100"/>
        <c:noMultiLvlLbl val="0"/>
      </c:catAx>
      <c:valAx>
        <c:axId val="1621469263"/>
        <c:scaling>
          <c:orientation val="minMax"/>
          <c:max val="24"/>
          <c:min val="0"/>
        </c:scaling>
        <c:delete val="1"/>
        <c:axPos val="l"/>
        <c:numFmt formatCode="#,##0.0" sourceLinked="1"/>
        <c:majorTickMark val="out"/>
        <c:minorTickMark val="none"/>
        <c:tickLblPos val="nextTo"/>
        <c:crossAx val="1621468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4.1289588801399824E-2"/>
          <c:y val="2.7777777777777776E-2"/>
          <c:w val="0.93130949256342954"/>
          <c:h val="0.103589546783625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188!$C$3</c:f>
              <c:strCache>
                <c:ptCount val="1"/>
                <c:pt idx="0">
                  <c:v>Ingresos fiscale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Fiscal188!$B$16:$B$107</c:f>
              <c:strCache>
                <c:ptCount val="92"/>
                <c:pt idx="0">
                  <c:v>1T2000</c:v>
                </c:pt>
                <c:pt idx="1">
                  <c:v>2T2000</c:v>
                </c:pt>
                <c:pt idx="2">
                  <c:v>3T2000</c:v>
                </c:pt>
                <c:pt idx="3">
                  <c:v>4T2000</c:v>
                </c:pt>
                <c:pt idx="4">
                  <c:v>1T2001</c:v>
                </c:pt>
                <c:pt idx="5">
                  <c:v>2T2001</c:v>
                </c:pt>
                <c:pt idx="6">
                  <c:v>3T2001</c:v>
                </c:pt>
                <c:pt idx="7">
                  <c:v>4T2001</c:v>
                </c:pt>
                <c:pt idx="8">
                  <c:v>1T2002</c:v>
                </c:pt>
                <c:pt idx="9">
                  <c:v>2T2002</c:v>
                </c:pt>
                <c:pt idx="10">
                  <c:v>3T2002</c:v>
                </c:pt>
                <c:pt idx="11">
                  <c:v>4T2002</c:v>
                </c:pt>
                <c:pt idx="12">
                  <c:v>1T2003</c:v>
                </c:pt>
                <c:pt idx="13">
                  <c:v>2T2003</c:v>
                </c:pt>
                <c:pt idx="14">
                  <c:v>3T2003</c:v>
                </c:pt>
                <c:pt idx="15">
                  <c:v>4T2003</c:v>
                </c:pt>
                <c:pt idx="16">
                  <c:v>1T2004</c:v>
                </c:pt>
                <c:pt idx="17">
                  <c:v>2T2004</c:v>
                </c:pt>
                <c:pt idx="18">
                  <c:v>3T2004</c:v>
                </c:pt>
                <c:pt idx="19">
                  <c:v>4T2004</c:v>
                </c:pt>
                <c:pt idx="20">
                  <c:v>1T2005</c:v>
                </c:pt>
                <c:pt idx="21">
                  <c:v>2T2005</c:v>
                </c:pt>
                <c:pt idx="22">
                  <c:v>3T2005</c:v>
                </c:pt>
                <c:pt idx="23">
                  <c:v>4T2005</c:v>
                </c:pt>
                <c:pt idx="24">
                  <c:v>1T2006</c:v>
                </c:pt>
                <c:pt idx="25">
                  <c:v>2T2006</c:v>
                </c:pt>
                <c:pt idx="26">
                  <c:v>3T2006</c:v>
                </c:pt>
                <c:pt idx="27">
                  <c:v>4T2006</c:v>
                </c:pt>
                <c:pt idx="28">
                  <c:v>1T2007</c:v>
                </c:pt>
                <c:pt idx="29">
                  <c:v>2T2007</c:v>
                </c:pt>
                <c:pt idx="30">
                  <c:v>3T2007</c:v>
                </c:pt>
                <c:pt idx="31">
                  <c:v>4T2007</c:v>
                </c:pt>
                <c:pt idx="32">
                  <c:v>1T2008</c:v>
                </c:pt>
                <c:pt idx="33">
                  <c:v>2T2008</c:v>
                </c:pt>
                <c:pt idx="34">
                  <c:v>3T2008</c:v>
                </c:pt>
                <c:pt idx="35">
                  <c:v>4T2008</c:v>
                </c:pt>
                <c:pt idx="36">
                  <c:v>1T2009</c:v>
                </c:pt>
                <c:pt idx="37">
                  <c:v>2T2009</c:v>
                </c:pt>
                <c:pt idx="38">
                  <c:v>3T2009</c:v>
                </c:pt>
                <c:pt idx="39">
                  <c:v>4T2009</c:v>
                </c:pt>
                <c:pt idx="40">
                  <c:v>1T2010</c:v>
                </c:pt>
                <c:pt idx="41">
                  <c:v>2T2010</c:v>
                </c:pt>
                <c:pt idx="42">
                  <c:v>3T2010</c:v>
                </c:pt>
                <c:pt idx="43">
                  <c:v>4T2010</c:v>
                </c:pt>
                <c:pt idx="44">
                  <c:v>1T2011</c:v>
                </c:pt>
                <c:pt idx="45">
                  <c:v>2T2011</c:v>
                </c:pt>
                <c:pt idx="46">
                  <c:v>3T2011</c:v>
                </c:pt>
                <c:pt idx="47">
                  <c:v>4T2011</c:v>
                </c:pt>
                <c:pt idx="48">
                  <c:v>1T2012</c:v>
                </c:pt>
                <c:pt idx="49">
                  <c:v>2T2012</c:v>
                </c:pt>
                <c:pt idx="50">
                  <c:v>3T2012</c:v>
                </c:pt>
                <c:pt idx="51">
                  <c:v>4T2012</c:v>
                </c:pt>
                <c:pt idx="52">
                  <c:v>1T2013</c:v>
                </c:pt>
                <c:pt idx="53">
                  <c:v>2T2013</c:v>
                </c:pt>
                <c:pt idx="54">
                  <c:v>3T2013</c:v>
                </c:pt>
                <c:pt idx="55">
                  <c:v>4T2013</c:v>
                </c:pt>
                <c:pt idx="56">
                  <c:v>1T2014</c:v>
                </c:pt>
                <c:pt idx="57">
                  <c:v>2T2014</c:v>
                </c:pt>
                <c:pt idx="58">
                  <c:v>3T2014</c:v>
                </c:pt>
                <c:pt idx="59">
                  <c:v>4T2014</c:v>
                </c:pt>
                <c:pt idx="60">
                  <c:v>1T2015</c:v>
                </c:pt>
                <c:pt idx="61">
                  <c:v>2T2015</c:v>
                </c:pt>
                <c:pt idx="62">
                  <c:v>3T2015</c:v>
                </c:pt>
                <c:pt idx="63">
                  <c:v>4T2015</c:v>
                </c:pt>
                <c:pt idx="64">
                  <c:v>1T2016</c:v>
                </c:pt>
                <c:pt idx="65">
                  <c:v>2T2016</c:v>
                </c:pt>
                <c:pt idx="66">
                  <c:v>3T2016</c:v>
                </c:pt>
                <c:pt idx="67">
                  <c:v>4T2016</c:v>
                </c:pt>
                <c:pt idx="68">
                  <c:v>1T2017</c:v>
                </c:pt>
                <c:pt idx="69">
                  <c:v>2T2017</c:v>
                </c:pt>
                <c:pt idx="70">
                  <c:v>3T2017</c:v>
                </c:pt>
                <c:pt idx="71">
                  <c:v>4T2017</c:v>
                </c:pt>
                <c:pt idx="72">
                  <c:v>1T2018</c:v>
                </c:pt>
                <c:pt idx="73">
                  <c:v>2T2018</c:v>
                </c:pt>
                <c:pt idx="74">
                  <c:v>3T2018</c:v>
                </c:pt>
                <c:pt idx="75">
                  <c:v>4T2018</c:v>
                </c:pt>
                <c:pt idx="76">
                  <c:v>1T2019</c:v>
                </c:pt>
                <c:pt idx="77">
                  <c:v>2T2019</c:v>
                </c:pt>
                <c:pt idx="78">
                  <c:v>3T2019</c:v>
                </c:pt>
                <c:pt idx="79">
                  <c:v>4T2019</c:v>
                </c:pt>
                <c:pt idx="80">
                  <c:v>1T2020</c:v>
                </c:pt>
                <c:pt idx="81">
                  <c:v>2T2020</c:v>
                </c:pt>
                <c:pt idx="82">
                  <c:v>3T2020</c:v>
                </c:pt>
                <c:pt idx="83">
                  <c:v>4T2020</c:v>
                </c:pt>
                <c:pt idx="84">
                  <c:v>1T2021</c:v>
                </c:pt>
                <c:pt idx="85">
                  <c:v>2T2021</c:v>
                </c:pt>
                <c:pt idx="86">
                  <c:v>3T2021</c:v>
                </c:pt>
                <c:pt idx="87">
                  <c:v>4T2021</c:v>
                </c:pt>
                <c:pt idx="88">
                  <c:v>1T2022</c:v>
                </c:pt>
                <c:pt idx="89">
                  <c:v>2T2022</c:v>
                </c:pt>
                <c:pt idx="90">
                  <c:v>3T2022</c:v>
                </c:pt>
                <c:pt idx="91">
                  <c:v>4T2022</c:v>
                </c:pt>
              </c:strCache>
            </c:strRef>
          </c:cat>
          <c:val>
            <c:numRef>
              <c:f>Fiscal188!$C$16:$C$107</c:f>
              <c:numCache>
                <c:formatCode>0.00</c:formatCode>
                <c:ptCount val="92"/>
                <c:pt idx="0">
                  <c:v>4.0398964461336107</c:v>
                </c:pt>
                <c:pt idx="1">
                  <c:v>10.479950145291866</c:v>
                </c:pt>
                <c:pt idx="2">
                  <c:v>1.7022755262007507</c:v>
                </c:pt>
                <c:pt idx="3">
                  <c:v>0.23842622868268393</c:v>
                </c:pt>
                <c:pt idx="4">
                  <c:v>-6.1733107265478822</c:v>
                </c:pt>
                <c:pt idx="5">
                  <c:v>-9.4565696055409632</c:v>
                </c:pt>
                <c:pt idx="6">
                  <c:v>-1.9089357524764807</c:v>
                </c:pt>
                <c:pt idx="7">
                  <c:v>-6.9960857194571417</c:v>
                </c:pt>
                <c:pt idx="8">
                  <c:v>-3.0254867323867245</c:v>
                </c:pt>
                <c:pt idx="9">
                  <c:v>6.8782978856650061</c:v>
                </c:pt>
                <c:pt idx="10">
                  <c:v>14.608393379745692</c:v>
                </c:pt>
                <c:pt idx="11">
                  <c:v>9.5142876875892455</c:v>
                </c:pt>
                <c:pt idx="12">
                  <c:v>13.469481593702383</c:v>
                </c:pt>
                <c:pt idx="13">
                  <c:v>4.7614716006001458</c:v>
                </c:pt>
                <c:pt idx="14">
                  <c:v>0.70065019776568249</c:v>
                </c:pt>
                <c:pt idx="15">
                  <c:v>7.3665586527383482</c:v>
                </c:pt>
                <c:pt idx="16">
                  <c:v>6.5490337848899571</c:v>
                </c:pt>
                <c:pt idx="17">
                  <c:v>12.010462541659933</c:v>
                </c:pt>
                <c:pt idx="18">
                  <c:v>5.6209018790624725</c:v>
                </c:pt>
                <c:pt idx="19">
                  <c:v>2.5543828625033314</c:v>
                </c:pt>
                <c:pt idx="20">
                  <c:v>10.148100043430304</c:v>
                </c:pt>
                <c:pt idx="21">
                  <c:v>18.30773553309956</c:v>
                </c:pt>
                <c:pt idx="22">
                  <c:v>9.4960805044211156</c:v>
                </c:pt>
                <c:pt idx="23">
                  <c:v>14.913582268283719</c:v>
                </c:pt>
                <c:pt idx="24">
                  <c:v>24.992398065035943</c:v>
                </c:pt>
                <c:pt idx="25">
                  <c:v>25.901586210239998</c:v>
                </c:pt>
                <c:pt idx="26">
                  <c:v>23.454309201742007</c:v>
                </c:pt>
                <c:pt idx="27">
                  <c:v>21.47410812809099</c:v>
                </c:pt>
                <c:pt idx="28">
                  <c:v>8.6401312031185569</c:v>
                </c:pt>
                <c:pt idx="29">
                  <c:v>18.994553158340224</c:v>
                </c:pt>
                <c:pt idx="30">
                  <c:v>15.007897125543508</c:v>
                </c:pt>
                <c:pt idx="31">
                  <c:v>9.5679300988911393</c:v>
                </c:pt>
                <c:pt idx="32">
                  <c:v>12.277863983648231</c:v>
                </c:pt>
                <c:pt idx="33">
                  <c:v>2.9586538916780682</c:v>
                </c:pt>
                <c:pt idx="34">
                  <c:v>11.627203984657314</c:v>
                </c:pt>
                <c:pt idx="35">
                  <c:v>1.6039714209981923</c:v>
                </c:pt>
                <c:pt idx="36">
                  <c:v>-6.1894496262584511</c:v>
                </c:pt>
                <c:pt idx="37">
                  <c:v>-15.088683225785985</c:v>
                </c:pt>
                <c:pt idx="38">
                  <c:v>-17.461616546613939</c:v>
                </c:pt>
                <c:pt idx="39">
                  <c:v>-0.38525329240370354</c:v>
                </c:pt>
                <c:pt idx="40">
                  <c:v>18.859251155165893</c:v>
                </c:pt>
                <c:pt idx="41">
                  <c:v>19.84192947822207</c:v>
                </c:pt>
                <c:pt idx="42">
                  <c:v>19.775095046185911</c:v>
                </c:pt>
                <c:pt idx="43">
                  <c:v>18.518560761509121</c:v>
                </c:pt>
                <c:pt idx="44">
                  <c:v>12.478073404940716</c:v>
                </c:pt>
                <c:pt idx="45">
                  <c:v>16.169935763403004</c:v>
                </c:pt>
                <c:pt idx="46">
                  <c:v>12.150446298261699</c:v>
                </c:pt>
                <c:pt idx="47">
                  <c:v>8.0044028532657592</c:v>
                </c:pt>
                <c:pt idx="48">
                  <c:v>8.1498468214315807</c:v>
                </c:pt>
                <c:pt idx="49">
                  <c:v>4.5959069108527046</c:v>
                </c:pt>
                <c:pt idx="50">
                  <c:v>7.093369126202461</c:v>
                </c:pt>
                <c:pt idx="51">
                  <c:v>8.5042728056526187</c:v>
                </c:pt>
                <c:pt idx="52">
                  <c:v>4.2429550698811909</c:v>
                </c:pt>
                <c:pt idx="53">
                  <c:v>0.75457805870749439</c:v>
                </c:pt>
                <c:pt idx="54">
                  <c:v>4.2758484729561843</c:v>
                </c:pt>
                <c:pt idx="55">
                  <c:v>7.309037506186371</c:v>
                </c:pt>
                <c:pt idx="56">
                  <c:v>5.4853683639967841</c:v>
                </c:pt>
                <c:pt idx="57">
                  <c:v>0.9662183060846985</c:v>
                </c:pt>
                <c:pt idx="58">
                  <c:v>1.927588738458482</c:v>
                </c:pt>
                <c:pt idx="59">
                  <c:v>0.90468065726490465</c:v>
                </c:pt>
                <c:pt idx="60">
                  <c:v>-5.4237515578776936</c:v>
                </c:pt>
                <c:pt idx="61">
                  <c:v>-6.6510233175684164</c:v>
                </c:pt>
                <c:pt idx="62">
                  <c:v>-9.5226169191297458</c:v>
                </c:pt>
                <c:pt idx="63">
                  <c:v>-7.3724613423322154</c:v>
                </c:pt>
                <c:pt idx="64">
                  <c:v>-6.6926685996362636</c:v>
                </c:pt>
                <c:pt idx="65">
                  <c:v>-2.6397907965461087</c:v>
                </c:pt>
                <c:pt idx="66">
                  <c:v>-1.1884124343046096</c:v>
                </c:pt>
                <c:pt idx="67">
                  <c:v>-3.812013464558234</c:v>
                </c:pt>
                <c:pt idx="68">
                  <c:v>1.3484557557503933</c:v>
                </c:pt>
                <c:pt idx="69">
                  <c:v>-4.656549645678794</c:v>
                </c:pt>
                <c:pt idx="70">
                  <c:v>-1.7841429684507375</c:v>
                </c:pt>
                <c:pt idx="71">
                  <c:v>7.4356311746347217</c:v>
                </c:pt>
                <c:pt idx="72">
                  <c:v>7.3774850788717714</c:v>
                </c:pt>
                <c:pt idx="73">
                  <c:v>25.051882133622726</c:v>
                </c:pt>
                <c:pt idx="74">
                  <c:v>12.303159464472245</c:v>
                </c:pt>
                <c:pt idx="75">
                  <c:v>0.93184479993972502</c:v>
                </c:pt>
                <c:pt idx="76">
                  <c:v>6.1380608113733786</c:v>
                </c:pt>
                <c:pt idx="77">
                  <c:v>3.6380439767107191</c:v>
                </c:pt>
                <c:pt idx="78">
                  <c:v>1.3316339794500465</c:v>
                </c:pt>
                <c:pt idx="79">
                  <c:v>6.9786540002553892</c:v>
                </c:pt>
                <c:pt idx="80">
                  <c:v>-6.5957145473109762</c:v>
                </c:pt>
                <c:pt idx="81">
                  <c:v>-39.510810193935264</c:v>
                </c:pt>
                <c:pt idx="82">
                  <c:v>-17.890777201594773</c:v>
                </c:pt>
                <c:pt idx="83">
                  <c:v>-5.503585269776579</c:v>
                </c:pt>
                <c:pt idx="84">
                  <c:v>12.064661077435176</c:v>
                </c:pt>
                <c:pt idx="85">
                  <c:v>69.853007089697599</c:v>
                </c:pt>
                <c:pt idx="86">
                  <c:v>57.18160531715705</c:v>
                </c:pt>
                <c:pt idx="87">
                  <c:v>26.015865163588558</c:v>
                </c:pt>
                <c:pt idx="88">
                  <c:v>17.485723156283186</c:v>
                </c:pt>
                <c:pt idx="89">
                  <c:v>17.666878805182847</c:v>
                </c:pt>
                <c:pt idx="90">
                  <c:v>-6.386400982738607</c:v>
                </c:pt>
                <c:pt idx="91">
                  <c:v>-9.32985310070503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D8E-4346-8129-99DDC76C6F68}"/>
            </c:ext>
          </c:extLst>
        </c:ser>
        <c:ser>
          <c:idx val="1"/>
          <c:order val="1"/>
          <c:tx>
            <c:strRef>
              <c:f>Fiscal188!$D$3</c:f>
              <c:strCache>
                <c:ptCount val="1"/>
                <c:pt idx="0">
                  <c:v>PBI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Fiscal188!$B$16:$B$107</c:f>
              <c:strCache>
                <c:ptCount val="92"/>
                <c:pt idx="0">
                  <c:v>1T2000</c:v>
                </c:pt>
                <c:pt idx="1">
                  <c:v>2T2000</c:v>
                </c:pt>
                <c:pt idx="2">
                  <c:v>3T2000</c:v>
                </c:pt>
                <c:pt idx="3">
                  <c:v>4T2000</c:v>
                </c:pt>
                <c:pt idx="4">
                  <c:v>1T2001</c:v>
                </c:pt>
                <c:pt idx="5">
                  <c:v>2T2001</c:v>
                </c:pt>
                <c:pt idx="6">
                  <c:v>3T2001</c:v>
                </c:pt>
                <c:pt idx="7">
                  <c:v>4T2001</c:v>
                </c:pt>
                <c:pt idx="8">
                  <c:v>1T2002</c:v>
                </c:pt>
                <c:pt idx="9">
                  <c:v>2T2002</c:v>
                </c:pt>
                <c:pt idx="10">
                  <c:v>3T2002</c:v>
                </c:pt>
                <c:pt idx="11">
                  <c:v>4T2002</c:v>
                </c:pt>
                <c:pt idx="12">
                  <c:v>1T2003</c:v>
                </c:pt>
                <c:pt idx="13">
                  <c:v>2T2003</c:v>
                </c:pt>
                <c:pt idx="14">
                  <c:v>3T2003</c:v>
                </c:pt>
                <c:pt idx="15">
                  <c:v>4T2003</c:v>
                </c:pt>
                <c:pt idx="16">
                  <c:v>1T2004</c:v>
                </c:pt>
                <c:pt idx="17">
                  <c:v>2T2004</c:v>
                </c:pt>
                <c:pt idx="18">
                  <c:v>3T2004</c:v>
                </c:pt>
                <c:pt idx="19">
                  <c:v>4T2004</c:v>
                </c:pt>
                <c:pt idx="20">
                  <c:v>1T2005</c:v>
                </c:pt>
                <c:pt idx="21">
                  <c:v>2T2005</c:v>
                </c:pt>
                <c:pt idx="22">
                  <c:v>3T2005</c:v>
                </c:pt>
                <c:pt idx="23">
                  <c:v>4T2005</c:v>
                </c:pt>
                <c:pt idx="24">
                  <c:v>1T2006</c:v>
                </c:pt>
                <c:pt idx="25">
                  <c:v>2T2006</c:v>
                </c:pt>
                <c:pt idx="26">
                  <c:v>3T2006</c:v>
                </c:pt>
                <c:pt idx="27">
                  <c:v>4T2006</c:v>
                </c:pt>
                <c:pt idx="28">
                  <c:v>1T2007</c:v>
                </c:pt>
                <c:pt idx="29">
                  <c:v>2T2007</c:v>
                </c:pt>
                <c:pt idx="30">
                  <c:v>3T2007</c:v>
                </c:pt>
                <c:pt idx="31">
                  <c:v>4T2007</c:v>
                </c:pt>
                <c:pt idx="32">
                  <c:v>1T2008</c:v>
                </c:pt>
                <c:pt idx="33">
                  <c:v>2T2008</c:v>
                </c:pt>
                <c:pt idx="34">
                  <c:v>3T2008</c:v>
                </c:pt>
                <c:pt idx="35">
                  <c:v>4T2008</c:v>
                </c:pt>
                <c:pt idx="36">
                  <c:v>1T2009</c:v>
                </c:pt>
                <c:pt idx="37">
                  <c:v>2T2009</c:v>
                </c:pt>
                <c:pt idx="38">
                  <c:v>3T2009</c:v>
                </c:pt>
                <c:pt idx="39">
                  <c:v>4T2009</c:v>
                </c:pt>
                <c:pt idx="40">
                  <c:v>1T2010</c:v>
                </c:pt>
                <c:pt idx="41">
                  <c:v>2T2010</c:v>
                </c:pt>
                <c:pt idx="42">
                  <c:v>3T2010</c:v>
                </c:pt>
                <c:pt idx="43">
                  <c:v>4T2010</c:v>
                </c:pt>
                <c:pt idx="44">
                  <c:v>1T2011</c:v>
                </c:pt>
                <c:pt idx="45">
                  <c:v>2T2011</c:v>
                </c:pt>
                <c:pt idx="46">
                  <c:v>3T2011</c:v>
                </c:pt>
                <c:pt idx="47">
                  <c:v>4T2011</c:v>
                </c:pt>
                <c:pt idx="48">
                  <c:v>1T2012</c:v>
                </c:pt>
                <c:pt idx="49">
                  <c:v>2T2012</c:v>
                </c:pt>
                <c:pt idx="50">
                  <c:v>3T2012</c:v>
                </c:pt>
                <c:pt idx="51">
                  <c:v>4T2012</c:v>
                </c:pt>
                <c:pt idx="52">
                  <c:v>1T2013</c:v>
                </c:pt>
                <c:pt idx="53">
                  <c:v>2T2013</c:v>
                </c:pt>
                <c:pt idx="54">
                  <c:v>3T2013</c:v>
                </c:pt>
                <c:pt idx="55">
                  <c:v>4T2013</c:v>
                </c:pt>
                <c:pt idx="56">
                  <c:v>1T2014</c:v>
                </c:pt>
                <c:pt idx="57">
                  <c:v>2T2014</c:v>
                </c:pt>
                <c:pt idx="58">
                  <c:v>3T2014</c:v>
                </c:pt>
                <c:pt idx="59">
                  <c:v>4T2014</c:v>
                </c:pt>
                <c:pt idx="60">
                  <c:v>1T2015</c:v>
                </c:pt>
                <c:pt idx="61">
                  <c:v>2T2015</c:v>
                </c:pt>
                <c:pt idx="62">
                  <c:v>3T2015</c:v>
                </c:pt>
                <c:pt idx="63">
                  <c:v>4T2015</c:v>
                </c:pt>
                <c:pt idx="64">
                  <c:v>1T2016</c:v>
                </c:pt>
                <c:pt idx="65">
                  <c:v>2T2016</c:v>
                </c:pt>
                <c:pt idx="66">
                  <c:v>3T2016</c:v>
                </c:pt>
                <c:pt idx="67">
                  <c:v>4T2016</c:v>
                </c:pt>
                <c:pt idx="68">
                  <c:v>1T2017</c:v>
                </c:pt>
                <c:pt idx="69">
                  <c:v>2T2017</c:v>
                </c:pt>
                <c:pt idx="70">
                  <c:v>3T2017</c:v>
                </c:pt>
                <c:pt idx="71">
                  <c:v>4T2017</c:v>
                </c:pt>
                <c:pt idx="72">
                  <c:v>1T2018</c:v>
                </c:pt>
                <c:pt idx="73">
                  <c:v>2T2018</c:v>
                </c:pt>
                <c:pt idx="74">
                  <c:v>3T2018</c:v>
                </c:pt>
                <c:pt idx="75">
                  <c:v>4T2018</c:v>
                </c:pt>
                <c:pt idx="76">
                  <c:v>1T2019</c:v>
                </c:pt>
                <c:pt idx="77">
                  <c:v>2T2019</c:v>
                </c:pt>
                <c:pt idx="78">
                  <c:v>3T2019</c:v>
                </c:pt>
                <c:pt idx="79">
                  <c:v>4T2019</c:v>
                </c:pt>
                <c:pt idx="80">
                  <c:v>1T2020</c:v>
                </c:pt>
                <c:pt idx="81">
                  <c:v>2T2020</c:v>
                </c:pt>
                <c:pt idx="82">
                  <c:v>3T2020</c:v>
                </c:pt>
                <c:pt idx="83">
                  <c:v>4T2020</c:v>
                </c:pt>
                <c:pt idx="84">
                  <c:v>1T2021</c:v>
                </c:pt>
                <c:pt idx="85">
                  <c:v>2T2021</c:v>
                </c:pt>
                <c:pt idx="86">
                  <c:v>3T2021</c:v>
                </c:pt>
                <c:pt idx="87">
                  <c:v>4T2021</c:v>
                </c:pt>
                <c:pt idx="88">
                  <c:v>1T2022</c:v>
                </c:pt>
                <c:pt idx="89">
                  <c:v>2T2022</c:v>
                </c:pt>
                <c:pt idx="90">
                  <c:v>3T2022</c:v>
                </c:pt>
                <c:pt idx="91">
                  <c:v>4T2022</c:v>
                </c:pt>
              </c:strCache>
            </c:strRef>
          </c:cat>
          <c:val>
            <c:numRef>
              <c:f>Fiscal188!$D$16:$D$107</c:f>
              <c:numCache>
                <c:formatCode>0.00</c:formatCode>
                <c:ptCount val="92"/>
                <c:pt idx="0">
                  <c:v>6.75625010589631</c:v>
                </c:pt>
                <c:pt idx="1">
                  <c:v>4.9313384690966497</c:v>
                </c:pt>
                <c:pt idx="2">
                  <c:v>2.6800115051114499</c:v>
                </c:pt>
                <c:pt idx="3">
                  <c:v>-3.1775183109404601</c:v>
                </c:pt>
                <c:pt idx="4">
                  <c:v>-5.3305255939949703</c:v>
                </c:pt>
                <c:pt idx="5">
                  <c:v>0.30128182405507797</c:v>
                </c:pt>
                <c:pt idx="6">
                  <c:v>2.7423071295644701</c:v>
                </c:pt>
                <c:pt idx="7">
                  <c:v>4.7826075892347601</c:v>
                </c:pt>
                <c:pt idx="8">
                  <c:v>6.5250198560858701</c:v>
                </c:pt>
                <c:pt idx="9">
                  <c:v>6.6337362710486598</c:v>
                </c:pt>
                <c:pt idx="10">
                  <c:v>4.0711359816414303</c:v>
                </c:pt>
                <c:pt idx="11">
                  <c:v>4.6362789854543403</c:v>
                </c:pt>
                <c:pt idx="12">
                  <c:v>5.64319261970474</c:v>
                </c:pt>
                <c:pt idx="13">
                  <c:v>4.6467504288933403</c:v>
                </c:pt>
                <c:pt idx="14">
                  <c:v>3.6766590906651602</c:v>
                </c:pt>
                <c:pt idx="15">
                  <c:v>2.7794502673616099</c:v>
                </c:pt>
                <c:pt idx="16">
                  <c:v>4.5743842405282802</c:v>
                </c:pt>
                <c:pt idx="17">
                  <c:v>3.7379321352592401</c:v>
                </c:pt>
                <c:pt idx="18">
                  <c:v>4.2840582272885399</c:v>
                </c:pt>
                <c:pt idx="19">
                  <c:v>7.2761700885110603</c:v>
                </c:pt>
                <c:pt idx="20">
                  <c:v>5.6261027255114398</c:v>
                </c:pt>
                <c:pt idx="21">
                  <c:v>5.4267745929046498</c:v>
                </c:pt>
                <c:pt idx="22">
                  <c:v>6.4676928404673504</c:v>
                </c:pt>
                <c:pt idx="23">
                  <c:v>7.5972867638935604</c:v>
                </c:pt>
                <c:pt idx="24">
                  <c:v>8.2838063083923004</c:v>
                </c:pt>
                <c:pt idx="25">
                  <c:v>6.3294693668823303</c:v>
                </c:pt>
                <c:pt idx="26">
                  <c:v>8.2945966007238905</c:v>
                </c:pt>
                <c:pt idx="27">
                  <c:v>7.3242176681421096</c:v>
                </c:pt>
                <c:pt idx="28">
                  <c:v>5.2868229312735338</c:v>
                </c:pt>
                <c:pt idx="29">
                  <c:v>6.3331182626285738</c:v>
                </c:pt>
                <c:pt idx="30">
                  <c:v>10.841584161655931</c:v>
                </c:pt>
                <c:pt idx="31">
                  <c:v>11.424358180882962</c:v>
                </c:pt>
                <c:pt idx="32">
                  <c:v>10.145544080719574</c:v>
                </c:pt>
                <c:pt idx="33">
                  <c:v>10.532290749300373</c:v>
                </c:pt>
                <c:pt idx="34">
                  <c:v>9.5795008804377915</c:v>
                </c:pt>
                <c:pt idx="35">
                  <c:v>6.4842133092861474</c:v>
                </c:pt>
                <c:pt idx="36">
                  <c:v>2.5940541096493064</c:v>
                </c:pt>
                <c:pt idx="37">
                  <c:v>-0.73358478726716214</c:v>
                </c:pt>
                <c:pt idx="38">
                  <c:v>-0.1005481801061876</c:v>
                </c:pt>
                <c:pt idx="39">
                  <c:v>2.7282507917197734</c:v>
                </c:pt>
                <c:pt idx="40">
                  <c:v>5.4824283246881862</c:v>
                </c:pt>
                <c:pt idx="41">
                  <c:v>9.4153177246946882</c:v>
                </c:pt>
                <c:pt idx="42">
                  <c:v>9.5693218467352068</c:v>
                </c:pt>
                <c:pt idx="43">
                  <c:v>8.6678010369555523</c:v>
                </c:pt>
                <c:pt idx="44">
                  <c:v>8.4138544270120974</c:v>
                </c:pt>
                <c:pt idx="45">
                  <c:v>5.2846274493631284</c:v>
                </c:pt>
                <c:pt idx="46">
                  <c:v>5.8115505436159935</c:v>
                </c:pt>
                <c:pt idx="47">
                  <c:v>6.0142356875086449</c:v>
                </c:pt>
                <c:pt idx="48">
                  <c:v>6.1106406499499428</c:v>
                </c:pt>
                <c:pt idx="49">
                  <c:v>5.894259033711478</c:v>
                </c:pt>
                <c:pt idx="50">
                  <c:v>7.0204872698847538</c:v>
                </c:pt>
                <c:pt idx="51">
                  <c:v>5.5569402191773349</c:v>
                </c:pt>
                <c:pt idx="52">
                  <c:v>4.9781189739069447</c:v>
                </c:pt>
                <c:pt idx="53">
                  <c:v>6.2639159268822908</c:v>
                </c:pt>
                <c:pt idx="54">
                  <c:v>5.2266454638680386</c:v>
                </c:pt>
                <c:pt idx="55">
                  <c:v>6.8443067297836251</c:v>
                </c:pt>
                <c:pt idx="56">
                  <c:v>4.9557776849772779</c:v>
                </c:pt>
                <c:pt idx="57">
                  <c:v>1.9593445893098647</c:v>
                </c:pt>
                <c:pt idx="58">
                  <c:v>1.8232065193817277</c:v>
                </c:pt>
                <c:pt idx="59">
                  <c:v>1.0678693217182058</c:v>
                </c:pt>
                <c:pt idx="60">
                  <c:v>1.9291437819365171</c:v>
                </c:pt>
                <c:pt idx="61">
                  <c:v>3.1743083358672521</c:v>
                </c:pt>
                <c:pt idx="62">
                  <c:v>3.1556847690157355</c:v>
                </c:pt>
                <c:pt idx="63">
                  <c:v>4.6204917097582268</c:v>
                </c:pt>
                <c:pt idx="64">
                  <c:v>4.4791705497161587</c:v>
                </c:pt>
                <c:pt idx="65">
                  <c:v>3.7438620986857387</c:v>
                </c:pt>
                <c:pt idx="66">
                  <c:v>4.6136958444728009</c:v>
                </c:pt>
                <c:pt idx="67">
                  <c:v>3.0599340045620522</c:v>
                </c:pt>
                <c:pt idx="68">
                  <c:v>2.3038459298046661</c:v>
                </c:pt>
                <c:pt idx="69">
                  <c:v>2.641126863237119</c:v>
                </c:pt>
                <c:pt idx="70">
                  <c:v>2.8103630262650938</c:v>
                </c:pt>
                <c:pt idx="71">
                  <c:v>2.3147000211499744</c:v>
                </c:pt>
                <c:pt idx="72">
                  <c:v>3.1270832691648707</c:v>
                </c:pt>
                <c:pt idx="73">
                  <c:v>5.5906789518344056</c:v>
                </c:pt>
                <c:pt idx="74">
                  <c:v>2.4728672993737462</c:v>
                </c:pt>
                <c:pt idx="75">
                  <c:v>4.6546584174037946</c:v>
                </c:pt>
                <c:pt idx="76">
                  <c:v>2.436271552541001</c:v>
                </c:pt>
                <c:pt idx="77">
                  <c:v>1.169576152330535</c:v>
                </c:pt>
                <c:pt idx="78">
                  <c:v>3.3636257654524115</c:v>
                </c:pt>
                <c:pt idx="79">
                  <c:v>2.0064361317183312</c:v>
                </c:pt>
                <c:pt idx="80">
                  <c:v>-3.4975849615581325</c:v>
                </c:pt>
                <c:pt idx="81">
                  <c:v>-30.048654597433838</c:v>
                </c:pt>
                <c:pt idx="82">
                  <c:v>-8.7441693560164566</c:v>
                </c:pt>
                <c:pt idx="83">
                  <c:v>-1.4704651242847149</c:v>
                </c:pt>
                <c:pt idx="84">
                  <c:v>4.2267374035350684</c:v>
                </c:pt>
                <c:pt idx="85">
                  <c:v>42.129520661393968</c:v>
                </c:pt>
                <c:pt idx="86">
                  <c:v>11.658897976710577</c:v>
                </c:pt>
                <c:pt idx="87">
                  <c:v>3.2881296973111773</c:v>
                </c:pt>
                <c:pt idx="88">
                  <c:v>3.913421702867609</c:v>
                </c:pt>
                <c:pt idx="89">
                  <c:v>3.3700074689443511</c:v>
                </c:pt>
                <c:pt idx="90">
                  <c:v>1.9560685814618637</c:v>
                </c:pt>
                <c:pt idx="91">
                  <c:v>1.66196848766107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D8E-4346-8129-99DDC76C6F68}"/>
            </c:ext>
          </c:extLst>
        </c:ser>
        <c:ser>
          <c:idx val="2"/>
          <c:order val="2"/>
          <c:tx>
            <c:strRef>
              <c:f>Fiscal188!$E$3</c:f>
              <c:strCache>
                <c:ptCount val="1"/>
                <c:pt idx="0">
                  <c:v>Indice de precios de exportación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Fiscal188!$B$16:$B$107</c:f>
              <c:strCache>
                <c:ptCount val="92"/>
                <c:pt idx="0">
                  <c:v>1T2000</c:v>
                </c:pt>
                <c:pt idx="1">
                  <c:v>2T2000</c:v>
                </c:pt>
                <c:pt idx="2">
                  <c:v>3T2000</c:v>
                </c:pt>
                <c:pt idx="3">
                  <c:v>4T2000</c:v>
                </c:pt>
                <c:pt idx="4">
                  <c:v>1T2001</c:v>
                </c:pt>
                <c:pt idx="5">
                  <c:v>2T2001</c:v>
                </c:pt>
                <c:pt idx="6">
                  <c:v>3T2001</c:v>
                </c:pt>
                <c:pt idx="7">
                  <c:v>4T2001</c:v>
                </c:pt>
                <c:pt idx="8">
                  <c:v>1T2002</c:v>
                </c:pt>
                <c:pt idx="9">
                  <c:v>2T2002</c:v>
                </c:pt>
                <c:pt idx="10">
                  <c:v>3T2002</c:v>
                </c:pt>
                <c:pt idx="11">
                  <c:v>4T2002</c:v>
                </c:pt>
                <c:pt idx="12">
                  <c:v>1T2003</c:v>
                </c:pt>
                <c:pt idx="13">
                  <c:v>2T2003</c:v>
                </c:pt>
                <c:pt idx="14">
                  <c:v>3T2003</c:v>
                </c:pt>
                <c:pt idx="15">
                  <c:v>4T2003</c:v>
                </c:pt>
                <c:pt idx="16">
                  <c:v>1T2004</c:v>
                </c:pt>
                <c:pt idx="17">
                  <c:v>2T2004</c:v>
                </c:pt>
                <c:pt idx="18">
                  <c:v>3T2004</c:v>
                </c:pt>
                <c:pt idx="19">
                  <c:v>4T2004</c:v>
                </c:pt>
                <c:pt idx="20">
                  <c:v>1T2005</c:v>
                </c:pt>
                <c:pt idx="21">
                  <c:v>2T2005</c:v>
                </c:pt>
                <c:pt idx="22">
                  <c:v>3T2005</c:v>
                </c:pt>
                <c:pt idx="23">
                  <c:v>4T2005</c:v>
                </c:pt>
                <c:pt idx="24">
                  <c:v>1T2006</c:v>
                </c:pt>
                <c:pt idx="25">
                  <c:v>2T2006</c:v>
                </c:pt>
                <c:pt idx="26">
                  <c:v>3T2006</c:v>
                </c:pt>
                <c:pt idx="27">
                  <c:v>4T2006</c:v>
                </c:pt>
                <c:pt idx="28">
                  <c:v>1T2007</c:v>
                </c:pt>
                <c:pt idx="29">
                  <c:v>2T2007</c:v>
                </c:pt>
                <c:pt idx="30">
                  <c:v>3T2007</c:v>
                </c:pt>
                <c:pt idx="31">
                  <c:v>4T2007</c:v>
                </c:pt>
                <c:pt idx="32">
                  <c:v>1T2008</c:v>
                </c:pt>
                <c:pt idx="33">
                  <c:v>2T2008</c:v>
                </c:pt>
                <c:pt idx="34">
                  <c:v>3T2008</c:v>
                </c:pt>
                <c:pt idx="35">
                  <c:v>4T2008</c:v>
                </c:pt>
                <c:pt idx="36">
                  <c:v>1T2009</c:v>
                </c:pt>
                <c:pt idx="37">
                  <c:v>2T2009</c:v>
                </c:pt>
                <c:pt idx="38">
                  <c:v>3T2009</c:v>
                </c:pt>
                <c:pt idx="39">
                  <c:v>4T2009</c:v>
                </c:pt>
                <c:pt idx="40">
                  <c:v>1T2010</c:v>
                </c:pt>
                <c:pt idx="41">
                  <c:v>2T2010</c:v>
                </c:pt>
                <c:pt idx="42">
                  <c:v>3T2010</c:v>
                </c:pt>
                <c:pt idx="43">
                  <c:v>4T2010</c:v>
                </c:pt>
                <c:pt idx="44">
                  <c:v>1T2011</c:v>
                </c:pt>
                <c:pt idx="45">
                  <c:v>2T2011</c:v>
                </c:pt>
                <c:pt idx="46">
                  <c:v>3T2011</c:v>
                </c:pt>
                <c:pt idx="47">
                  <c:v>4T2011</c:v>
                </c:pt>
                <c:pt idx="48">
                  <c:v>1T2012</c:v>
                </c:pt>
                <c:pt idx="49">
                  <c:v>2T2012</c:v>
                </c:pt>
                <c:pt idx="50">
                  <c:v>3T2012</c:v>
                </c:pt>
                <c:pt idx="51">
                  <c:v>4T2012</c:v>
                </c:pt>
                <c:pt idx="52">
                  <c:v>1T2013</c:v>
                </c:pt>
                <c:pt idx="53">
                  <c:v>2T2013</c:v>
                </c:pt>
                <c:pt idx="54">
                  <c:v>3T2013</c:v>
                </c:pt>
                <c:pt idx="55">
                  <c:v>4T2013</c:v>
                </c:pt>
                <c:pt idx="56">
                  <c:v>1T2014</c:v>
                </c:pt>
                <c:pt idx="57">
                  <c:v>2T2014</c:v>
                </c:pt>
                <c:pt idx="58">
                  <c:v>3T2014</c:v>
                </c:pt>
                <c:pt idx="59">
                  <c:v>4T2014</c:v>
                </c:pt>
                <c:pt idx="60">
                  <c:v>1T2015</c:v>
                </c:pt>
                <c:pt idx="61">
                  <c:v>2T2015</c:v>
                </c:pt>
                <c:pt idx="62">
                  <c:v>3T2015</c:v>
                </c:pt>
                <c:pt idx="63">
                  <c:v>4T2015</c:v>
                </c:pt>
                <c:pt idx="64">
                  <c:v>1T2016</c:v>
                </c:pt>
                <c:pt idx="65">
                  <c:v>2T2016</c:v>
                </c:pt>
                <c:pt idx="66">
                  <c:v>3T2016</c:v>
                </c:pt>
                <c:pt idx="67">
                  <c:v>4T2016</c:v>
                </c:pt>
                <c:pt idx="68">
                  <c:v>1T2017</c:v>
                </c:pt>
                <c:pt idx="69">
                  <c:v>2T2017</c:v>
                </c:pt>
                <c:pt idx="70">
                  <c:v>3T2017</c:v>
                </c:pt>
                <c:pt idx="71">
                  <c:v>4T2017</c:v>
                </c:pt>
                <c:pt idx="72">
                  <c:v>1T2018</c:v>
                </c:pt>
                <c:pt idx="73">
                  <c:v>2T2018</c:v>
                </c:pt>
                <c:pt idx="74">
                  <c:v>3T2018</c:v>
                </c:pt>
                <c:pt idx="75">
                  <c:v>4T2018</c:v>
                </c:pt>
                <c:pt idx="76">
                  <c:v>1T2019</c:v>
                </c:pt>
                <c:pt idx="77">
                  <c:v>2T2019</c:v>
                </c:pt>
                <c:pt idx="78">
                  <c:v>3T2019</c:v>
                </c:pt>
                <c:pt idx="79">
                  <c:v>4T2019</c:v>
                </c:pt>
                <c:pt idx="80">
                  <c:v>1T2020</c:v>
                </c:pt>
                <c:pt idx="81">
                  <c:v>2T2020</c:v>
                </c:pt>
                <c:pt idx="82">
                  <c:v>3T2020</c:v>
                </c:pt>
                <c:pt idx="83">
                  <c:v>4T2020</c:v>
                </c:pt>
                <c:pt idx="84">
                  <c:v>1T2021</c:v>
                </c:pt>
                <c:pt idx="85">
                  <c:v>2T2021</c:v>
                </c:pt>
                <c:pt idx="86">
                  <c:v>3T2021</c:v>
                </c:pt>
                <c:pt idx="87">
                  <c:v>4T2021</c:v>
                </c:pt>
                <c:pt idx="88">
                  <c:v>1T2022</c:v>
                </c:pt>
                <c:pt idx="89">
                  <c:v>2T2022</c:v>
                </c:pt>
                <c:pt idx="90">
                  <c:v>3T2022</c:v>
                </c:pt>
                <c:pt idx="91">
                  <c:v>4T2022</c:v>
                </c:pt>
              </c:strCache>
            </c:strRef>
          </c:cat>
          <c:val>
            <c:numRef>
              <c:f>Fiscal188!$E$16:$E$107</c:f>
              <c:numCache>
                <c:formatCode>0.00</c:formatCode>
                <c:ptCount val="92"/>
                <c:pt idx="0">
                  <c:v>5.9963846959027762</c:v>
                </c:pt>
                <c:pt idx="1">
                  <c:v>5.8086810298745348</c:v>
                </c:pt>
                <c:pt idx="2">
                  <c:v>6.083612995369549</c:v>
                </c:pt>
                <c:pt idx="3">
                  <c:v>-1.4583248004452685</c:v>
                </c:pt>
                <c:pt idx="4">
                  <c:v>-2.8380513976122472</c:v>
                </c:pt>
                <c:pt idx="5">
                  <c:v>-2.3679604785068165</c:v>
                </c:pt>
                <c:pt idx="6">
                  <c:v>-4.5498603896732561</c:v>
                </c:pt>
                <c:pt idx="7">
                  <c:v>-4.1523370855222481</c:v>
                </c:pt>
                <c:pt idx="8">
                  <c:v>-1.4403368329407016</c:v>
                </c:pt>
                <c:pt idx="9">
                  <c:v>5.9497772819165959</c:v>
                </c:pt>
                <c:pt idx="10">
                  <c:v>6.9801389815352479</c:v>
                </c:pt>
                <c:pt idx="11">
                  <c:v>11.069436207434364</c:v>
                </c:pt>
                <c:pt idx="12">
                  <c:v>10.98212263976275</c:v>
                </c:pt>
                <c:pt idx="13">
                  <c:v>4.0427545707398593</c:v>
                </c:pt>
                <c:pt idx="14">
                  <c:v>8.3277566133151311</c:v>
                </c:pt>
                <c:pt idx="15">
                  <c:v>13.962685332592855</c:v>
                </c:pt>
                <c:pt idx="16">
                  <c:v>26.81512456010266</c:v>
                </c:pt>
                <c:pt idx="17">
                  <c:v>31.745473408428779</c:v>
                </c:pt>
                <c:pt idx="18">
                  <c:v>24.551538905946572</c:v>
                </c:pt>
                <c:pt idx="19">
                  <c:v>23.812597511428663</c:v>
                </c:pt>
                <c:pt idx="20">
                  <c:v>13.46783104695912</c:v>
                </c:pt>
                <c:pt idx="21">
                  <c:v>16.325545016490665</c:v>
                </c:pt>
                <c:pt idx="22">
                  <c:v>21.871089880115818</c:v>
                </c:pt>
                <c:pt idx="23">
                  <c:v>21.581511449104937</c:v>
                </c:pt>
                <c:pt idx="24">
                  <c:v>26.621401596765693</c:v>
                </c:pt>
                <c:pt idx="25">
                  <c:v>45.472555065565302</c:v>
                </c:pt>
                <c:pt idx="26">
                  <c:v>45.158021169532816</c:v>
                </c:pt>
                <c:pt idx="27">
                  <c:v>34.968705480936194</c:v>
                </c:pt>
                <c:pt idx="28">
                  <c:v>25.931195090876358</c:v>
                </c:pt>
                <c:pt idx="29">
                  <c:v>15.69738471735613</c:v>
                </c:pt>
                <c:pt idx="30">
                  <c:v>10.882586021095932</c:v>
                </c:pt>
                <c:pt idx="31">
                  <c:v>13.372255207790928</c:v>
                </c:pt>
                <c:pt idx="32">
                  <c:v>17.886812326723984</c:v>
                </c:pt>
                <c:pt idx="33">
                  <c:v>12.178202621679461</c:v>
                </c:pt>
                <c:pt idx="34">
                  <c:v>5.056169729950625</c:v>
                </c:pt>
                <c:pt idx="35">
                  <c:v>-22.46985794281396</c:v>
                </c:pt>
                <c:pt idx="36">
                  <c:v>-29.483332777100657</c:v>
                </c:pt>
                <c:pt idx="37">
                  <c:v>-26.246267432664283</c:v>
                </c:pt>
                <c:pt idx="38">
                  <c:v>-13.710133573723169</c:v>
                </c:pt>
                <c:pt idx="39">
                  <c:v>29.718285390658139</c:v>
                </c:pt>
                <c:pt idx="40">
                  <c:v>43.087058348542115</c:v>
                </c:pt>
                <c:pt idx="41">
                  <c:v>35.504921412420344</c:v>
                </c:pt>
                <c:pt idx="42">
                  <c:v>24.312772858551753</c:v>
                </c:pt>
                <c:pt idx="43">
                  <c:v>22.58613870526689</c:v>
                </c:pt>
                <c:pt idx="44">
                  <c:v>26.60849202589408</c:v>
                </c:pt>
                <c:pt idx="45">
                  <c:v>28.36032731482706</c:v>
                </c:pt>
                <c:pt idx="46">
                  <c:v>28.746054195455883</c:v>
                </c:pt>
                <c:pt idx="47">
                  <c:v>8.4318204863185713</c:v>
                </c:pt>
                <c:pt idx="48">
                  <c:v>2.6337461203856236</c:v>
                </c:pt>
                <c:pt idx="49">
                  <c:v>-6.3257310930716244</c:v>
                </c:pt>
                <c:pt idx="50">
                  <c:v>-8.349053644166986</c:v>
                </c:pt>
                <c:pt idx="51">
                  <c:v>1.2506835069069524</c:v>
                </c:pt>
                <c:pt idx="52">
                  <c:v>-1.4345102301881951</c:v>
                </c:pt>
                <c:pt idx="53">
                  <c:v>-5.9996042762807491</c:v>
                </c:pt>
                <c:pt idx="54">
                  <c:v>-7.270686744937521</c:v>
                </c:pt>
                <c:pt idx="55">
                  <c:v>-11.20429530469859</c:v>
                </c:pt>
                <c:pt idx="56">
                  <c:v>-12.203413264321867</c:v>
                </c:pt>
                <c:pt idx="57">
                  <c:v>-5.8303767326175659</c:v>
                </c:pt>
                <c:pt idx="58">
                  <c:v>-2.0079291925235481</c:v>
                </c:pt>
                <c:pt idx="59">
                  <c:v>-6.5738900171172645</c:v>
                </c:pt>
                <c:pt idx="60">
                  <c:v>-13.004034069981856</c:v>
                </c:pt>
                <c:pt idx="61">
                  <c:v>-12.766953244127563</c:v>
                </c:pt>
                <c:pt idx="62">
                  <c:v>-19.364768398928277</c:v>
                </c:pt>
                <c:pt idx="63">
                  <c:v>-16.831152768085147</c:v>
                </c:pt>
                <c:pt idx="64">
                  <c:v>-13.016953044506977</c:v>
                </c:pt>
                <c:pt idx="65">
                  <c:v>-8.6554148679489202</c:v>
                </c:pt>
                <c:pt idx="66">
                  <c:v>1.7813513764616431</c:v>
                </c:pt>
                <c:pt idx="67">
                  <c:v>8.455159684501993</c:v>
                </c:pt>
                <c:pt idx="68">
                  <c:v>16.074306386799492</c:v>
                </c:pt>
                <c:pt idx="69">
                  <c:v>10.297960665973477</c:v>
                </c:pt>
                <c:pt idx="70">
                  <c:v>11.338549975347263</c:v>
                </c:pt>
                <c:pt idx="71">
                  <c:v>15.900383255277887</c:v>
                </c:pt>
                <c:pt idx="72">
                  <c:v>14.4886119116602</c:v>
                </c:pt>
                <c:pt idx="73">
                  <c:v>15.146715083911189</c:v>
                </c:pt>
                <c:pt idx="74">
                  <c:v>3.0886914823424974</c:v>
                </c:pt>
                <c:pt idx="75">
                  <c:v>-5.8970116969241104</c:v>
                </c:pt>
                <c:pt idx="76">
                  <c:v>-8.4694731541677584</c:v>
                </c:pt>
                <c:pt idx="77">
                  <c:v>-5.3749471089941636</c:v>
                </c:pt>
                <c:pt idx="78">
                  <c:v>0.22276980613831654</c:v>
                </c:pt>
                <c:pt idx="79">
                  <c:v>0.69807825389867162</c:v>
                </c:pt>
                <c:pt idx="80">
                  <c:v>0.99522687968980961</c:v>
                </c:pt>
                <c:pt idx="81">
                  <c:v>-6.4420525692118815</c:v>
                </c:pt>
                <c:pt idx="82">
                  <c:v>5.907865201626521</c:v>
                </c:pt>
                <c:pt idx="83">
                  <c:v>14.197665174780056</c:v>
                </c:pt>
                <c:pt idx="84">
                  <c:v>26.740213402440148</c:v>
                </c:pt>
                <c:pt idx="85">
                  <c:v>42.740904150254124</c:v>
                </c:pt>
                <c:pt idx="86">
                  <c:v>27.8872501395022</c:v>
                </c:pt>
                <c:pt idx="87">
                  <c:v>26.644983662785734</c:v>
                </c:pt>
                <c:pt idx="88">
                  <c:v>14.65023921278592</c:v>
                </c:pt>
                <c:pt idx="89">
                  <c:v>5.2820885492061507</c:v>
                </c:pt>
                <c:pt idx="90">
                  <c:v>-0.93957785444503372</c:v>
                </c:pt>
                <c:pt idx="91">
                  <c:v>-10.11424284095507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D8E-4346-8129-99DDC76C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148897936"/>
        <c:axId val="-1148911536"/>
      </c:lineChart>
      <c:catAx>
        <c:axId val="-1148897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911536"/>
        <c:crosses val="autoZero"/>
        <c:auto val="1"/>
        <c:lblAlgn val="ctr"/>
        <c:lblOffset val="100"/>
        <c:tickLblSkip val="13"/>
        <c:noMultiLvlLbl val="0"/>
      </c:catAx>
      <c:valAx>
        <c:axId val="-11489115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897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2972222222222216E-2"/>
          <c:y val="0"/>
          <c:w val="0.91794444444444445"/>
          <c:h val="0.13781396198830406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191!$A$6</c:f>
              <c:strCache>
                <c:ptCount val="1"/>
                <c:pt idx="0">
                  <c:v>Gasto Rigido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AC-4C58-86CF-A3B7F052935B}"/>
              </c:ext>
            </c:extLst>
          </c:dPt>
          <c:dPt>
            <c:idx val="12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AC-4C58-86CF-A3B7F052935B}"/>
              </c:ext>
            </c:extLst>
          </c:dPt>
          <c:dLbls>
            <c:dLbl>
              <c:idx val="11"/>
              <c:tx>
                <c:rich>
                  <a:bodyPr/>
                  <a:lstStyle/>
                  <a:p>
                    <a:fld id="{1B9EEE90-A725-4487-830C-E743568A1813}" type="VALUE">
                      <a:rPr lang="en-US">
                        <a:solidFill>
                          <a:srgbClr val="C00000"/>
                        </a:solidFill>
                      </a:rPr>
                      <a:pPr/>
                      <a:t>[VALOR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0AC-4C58-86CF-A3B7F052935B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AC-4C58-86CF-A3B7F05293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Fiscal191!$B$5:$M$5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Fiscal191!$B$6:$M$6</c:f>
              <c:numCache>
                <c:formatCode>0</c:formatCode>
                <c:ptCount val="12"/>
                <c:pt idx="0">
                  <c:v>49.757796901540011</c:v>
                </c:pt>
                <c:pt idx="1">
                  <c:v>53.402853699289999</c:v>
                </c:pt>
                <c:pt idx="2">
                  <c:v>59.423065645269986</c:v>
                </c:pt>
                <c:pt idx="3">
                  <c:v>68.677105019020004</c:v>
                </c:pt>
                <c:pt idx="4">
                  <c:v>73.927080809978136</c:v>
                </c:pt>
                <c:pt idx="5">
                  <c:v>80.778384663297999</c:v>
                </c:pt>
                <c:pt idx="6">
                  <c:v>85.673955851449989</c:v>
                </c:pt>
                <c:pt idx="7">
                  <c:v>92.214718700886991</c:v>
                </c:pt>
                <c:pt idx="8">
                  <c:v>97.992889174048415</c:v>
                </c:pt>
                <c:pt idx="9">
                  <c:v>100.91095292997498</c:v>
                </c:pt>
                <c:pt idx="10">
                  <c:v>105.873867642725</c:v>
                </c:pt>
                <c:pt idx="11">
                  <c:v>112.756170284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AC-4C58-86CF-A3B7F052935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90"/>
        <c:overlap val="-27"/>
        <c:axId val="1162925647"/>
        <c:axId val="1162927087"/>
      </c:barChart>
      <c:catAx>
        <c:axId val="116292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  <a:alpha val="99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2927087"/>
        <c:crosses val="autoZero"/>
        <c:auto val="1"/>
        <c:lblAlgn val="ctr"/>
        <c:lblOffset val="100"/>
        <c:noMultiLvlLbl val="0"/>
      </c:catAx>
      <c:valAx>
        <c:axId val="116292708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1629256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77E-42C6-BFF3-5A788FC3528C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7E-42C6-BFF3-5A788FC352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3!$B$2:$L$2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Fiscal193!$B$3:$L$3</c:f>
              <c:numCache>
                <c:formatCode>#,##0.0</c:formatCode>
                <c:ptCount val="11"/>
                <c:pt idx="0">
                  <c:v>69.847359305137346</c:v>
                </c:pt>
                <c:pt idx="1">
                  <c:v>72.639248035491491</c:v>
                </c:pt>
                <c:pt idx="2">
                  <c:v>77.108835724967278</c:v>
                </c:pt>
                <c:pt idx="3">
                  <c:v>77.535354665667626</c:v>
                </c:pt>
                <c:pt idx="4">
                  <c:v>67.766586704283242</c:v>
                </c:pt>
                <c:pt idx="5">
                  <c:v>66.834728643064295</c:v>
                </c:pt>
                <c:pt idx="6">
                  <c:v>65.19621850258261</c:v>
                </c:pt>
                <c:pt idx="7">
                  <c:v>64.899576756084116</c:v>
                </c:pt>
                <c:pt idx="8">
                  <c:v>61.992230747553478</c:v>
                </c:pt>
                <c:pt idx="9">
                  <c:v>69.132298624615458</c:v>
                </c:pt>
                <c:pt idx="10">
                  <c:v>71.004791086669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7E-42C6-BFF3-5A788FC35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656896495"/>
        <c:axId val="1600319887"/>
      </c:barChart>
      <c:catAx>
        <c:axId val="16568964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0319887"/>
        <c:crosses val="autoZero"/>
        <c:auto val="1"/>
        <c:lblAlgn val="ctr"/>
        <c:lblOffset val="100"/>
        <c:noMultiLvlLbl val="0"/>
      </c:catAx>
      <c:valAx>
        <c:axId val="1600319887"/>
        <c:scaling>
          <c:orientation val="minMax"/>
          <c:max val="82"/>
          <c:min val="0"/>
        </c:scaling>
        <c:delete val="1"/>
        <c:axPos val="l"/>
        <c:numFmt formatCode="#,##0.0" sourceLinked="1"/>
        <c:majorTickMark val="none"/>
        <c:minorTickMark val="none"/>
        <c:tickLblPos val="nextTo"/>
        <c:crossAx val="1656896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iscal194!$D$3</c:f>
              <c:strCache>
                <c:ptCount val="1"/>
                <c:pt idx="0">
                  <c:v>Loc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4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Fiscal194!$D$7:$D$17</c:f>
              <c:numCache>
                <c:formatCode>#,##0.0</c:formatCode>
                <c:ptCount val="11"/>
                <c:pt idx="0">
                  <c:v>1.4268456137497509</c:v>
                </c:pt>
                <c:pt idx="1">
                  <c:v>1.3428548932481219</c:v>
                </c:pt>
                <c:pt idx="2">
                  <c:v>0.96662375738848105</c:v>
                </c:pt>
                <c:pt idx="3">
                  <c:v>0.94373084824896247</c:v>
                </c:pt>
                <c:pt idx="4">
                  <c:v>0.98963152406221533</c:v>
                </c:pt>
                <c:pt idx="5">
                  <c:v>1.1852831229234797</c:v>
                </c:pt>
                <c:pt idx="6">
                  <c:v>1.1352911893731275</c:v>
                </c:pt>
                <c:pt idx="7">
                  <c:v>1.0729871719652346</c:v>
                </c:pt>
                <c:pt idx="8">
                  <c:v>1.4433833179396061</c:v>
                </c:pt>
                <c:pt idx="9">
                  <c:v>1.11015389265508</c:v>
                </c:pt>
                <c:pt idx="10">
                  <c:v>1.3215970580659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A2-456D-A428-AB3B7E1926C5}"/>
            </c:ext>
          </c:extLst>
        </c:ser>
        <c:ser>
          <c:idx val="1"/>
          <c:order val="1"/>
          <c:tx>
            <c:strRef>
              <c:f>Fiscal194!$E$3</c:f>
              <c:strCache>
                <c:ptCount val="1"/>
                <c:pt idx="0">
                  <c:v>Region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4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Fiscal194!$E$7:$E$17</c:f>
              <c:numCache>
                <c:formatCode>#,##0.0</c:formatCode>
                <c:ptCount val="11"/>
                <c:pt idx="0">
                  <c:v>0.42088126418635252</c:v>
                </c:pt>
                <c:pt idx="1">
                  <c:v>0.36143416943691609</c:v>
                </c:pt>
                <c:pt idx="2">
                  <c:v>0.32465370475041166</c:v>
                </c:pt>
                <c:pt idx="3">
                  <c:v>0.24558877612389529</c:v>
                </c:pt>
                <c:pt idx="4">
                  <c:v>0.35750685740466609</c:v>
                </c:pt>
                <c:pt idx="5">
                  <c:v>0.49213007592984181</c:v>
                </c:pt>
                <c:pt idx="6">
                  <c:v>0.68983843491246366</c:v>
                </c:pt>
                <c:pt idx="7">
                  <c:v>0.59861688430393956</c:v>
                </c:pt>
                <c:pt idx="8">
                  <c:v>0.44995816277894496</c:v>
                </c:pt>
                <c:pt idx="9">
                  <c:v>0.35415579608548398</c:v>
                </c:pt>
                <c:pt idx="10">
                  <c:v>0.50541639678250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A2-456D-A428-AB3B7E1926C5}"/>
            </c:ext>
          </c:extLst>
        </c:ser>
        <c:ser>
          <c:idx val="2"/>
          <c:order val="2"/>
          <c:tx>
            <c:strRef>
              <c:f>Fiscal194!$F$3</c:f>
              <c:strCache>
                <c:ptCount val="1"/>
                <c:pt idx="0">
                  <c:v>Nac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4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Fiscal194!$F$7:$F$17</c:f>
              <c:numCache>
                <c:formatCode>#,##0.0</c:formatCode>
                <c:ptCount val="11"/>
                <c:pt idx="0">
                  <c:v>0.55917874145659041</c:v>
                </c:pt>
                <c:pt idx="1">
                  <c:v>0.51291461341107381</c:v>
                </c:pt>
                <c:pt idx="2">
                  <c:v>0.42604881435002845</c:v>
                </c:pt>
                <c:pt idx="3">
                  <c:v>0.32529097620751679</c:v>
                </c:pt>
                <c:pt idx="4">
                  <c:v>0.75352027632015139</c:v>
                </c:pt>
                <c:pt idx="5">
                  <c:v>0.4483661160498294</c:v>
                </c:pt>
                <c:pt idx="6">
                  <c:v>0.56887294084319662</c:v>
                </c:pt>
                <c:pt idx="7">
                  <c:v>0.6444305070587143</c:v>
                </c:pt>
                <c:pt idx="8">
                  <c:v>0.6318303579117297</c:v>
                </c:pt>
                <c:pt idx="9">
                  <c:v>0.57507289632803327</c:v>
                </c:pt>
                <c:pt idx="10">
                  <c:v>0.2154457955971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A2-456D-A428-AB3B7E1926C5}"/>
            </c:ext>
          </c:extLst>
        </c:ser>
        <c:ser>
          <c:idx val="3"/>
          <c:order val="3"/>
          <c:tx>
            <c:strRef>
              <c:f>Fiscal194!$G$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4!$C$7:$C$1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Fiscal194!$G$7:$G$17</c:f>
              <c:numCache>
                <c:formatCode>#,##0.0</c:formatCode>
                <c:ptCount val="11"/>
                <c:pt idx="0">
                  <c:v>2.4069056193926941</c:v>
                </c:pt>
                <c:pt idx="1">
                  <c:v>2.2172036760961107</c:v>
                </c:pt>
                <c:pt idx="2">
                  <c:v>1.7173262764889217</c:v>
                </c:pt>
                <c:pt idx="3">
                  <c:v>1.5146106005803757</c:v>
                </c:pt>
                <c:pt idx="4">
                  <c:v>2.100658657787033</c:v>
                </c:pt>
                <c:pt idx="5">
                  <c:v>2.1257793149031516</c:v>
                </c:pt>
                <c:pt idx="6">
                  <c:v>2.3940025651287873</c:v>
                </c:pt>
                <c:pt idx="7">
                  <c:v>2.3160345633278885</c:v>
                </c:pt>
                <c:pt idx="8">
                  <c:v>2.5251718386302811</c:v>
                </c:pt>
                <c:pt idx="9">
                  <c:v>2.0393825850685978</c:v>
                </c:pt>
                <c:pt idx="10">
                  <c:v>2.0424592504455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A2-456D-A428-AB3B7E192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158969359"/>
        <c:axId val="933799887"/>
      </c:barChart>
      <c:catAx>
        <c:axId val="11589693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33799887"/>
        <c:crosses val="autoZero"/>
        <c:auto val="1"/>
        <c:lblAlgn val="ctr"/>
        <c:lblOffset val="100"/>
        <c:noMultiLvlLbl val="0"/>
      </c:catAx>
      <c:valAx>
        <c:axId val="933799887"/>
        <c:scaling>
          <c:orientation val="minMax"/>
          <c:max val="2.8"/>
          <c:min val="0"/>
        </c:scaling>
        <c:delete val="1"/>
        <c:axPos val="l"/>
        <c:numFmt formatCode="#,##0.0" sourceLinked="1"/>
        <c:majorTickMark val="none"/>
        <c:minorTickMark val="none"/>
        <c:tickLblPos val="nextTo"/>
        <c:crossAx val="1158969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25427930883639543"/>
          <c:y val="4.6296296296296294E-3"/>
          <c:w val="0.46719212962962964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95!$B$5:$B$11</c:f>
              <c:strCache>
                <c:ptCount val="7"/>
                <c:pt idx="0">
                  <c:v>Salud</c:v>
                </c:pt>
                <c:pt idx="1">
                  <c:v>Cultura</c:v>
                </c:pt>
                <c:pt idx="2">
                  <c:v>Educación</c:v>
                </c:pt>
                <c:pt idx="3">
                  <c:v>Agricultura</c:v>
                </c:pt>
                <c:pt idx="4">
                  <c:v>Otros²</c:v>
                </c:pt>
                <c:pt idx="5">
                  <c:v>Vivienda
y saneamiento</c:v>
                </c:pt>
                <c:pt idx="6">
                  <c:v>Transporte y
comunicaciones</c:v>
                </c:pt>
              </c:strCache>
            </c:strRef>
          </c:cat>
          <c:val>
            <c:numRef>
              <c:f>Fiscal195!$C$5:$C$11</c:f>
              <c:numCache>
                <c:formatCode>#\ ##0</c:formatCode>
                <c:ptCount val="7"/>
                <c:pt idx="0">
                  <c:v>57</c:v>
                </c:pt>
                <c:pt idx="1">
                  <c:v>111</c:v>
                </c:pt>
                <c:pt idx="2">
                  <c:v>136</c:v>
                </c:pt>
                <c:pt idx="3">
                  <c:v>210</c:v>
                </c:pt>
                <c:pt idx="4">
                  <c:v>275</c:v>
                </c:pt>
                <c:pt idx="5">
                  <c:v>385</c:v>
                </c:pt>
                <c:pt idx="6">
                  <c:v>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9-48E5-8F2B-939ECE741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354725232"/>
        <c:axId val="344772896"/>
      </c:barChart>
      <c:catAx>
        <c:axId val="35472523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44772896"/>
        <c:crosses val="autoZero"/>
        <c:auto val="1"/>
        <c:lblAlgn val="ctr"/>
        <c:lblOffset val="100"/>
        <c:noMultiLvlLbl val="0"/>
      </c:catAx>
      <c:valAx>
        <c:axId val="344772896"/>
        <c:scaling>
          <c:orientation val="minMax"/>
          <c:max val="460"/>
          <c:min val="0"/>
        </c:scaling>
        <c:delete val="1"/>
        <c:axPos val="b"/>
        <c:numFmt formatCode="#\ ##0" sourceLinked="1"/>
        <c:majorTickMark val="out"/>
        <c:minorTickMark val="none"/>
        <c:tickLblPos val="nextTo"/>
        <c:crossAx val="354725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496213253612358"/>
          <c:y val="4.3264503441494594E-2"/>
          <c:w val="0.67713129048330845"/>
          <c:h val="0.9134709931170108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196!$B$8:$B$14</c15:sqref>
                  </c15:fullRef>
                </c:ext>
              </c:extLst>
              <c:f>(Fiscal196!$B$8:$B$11,Fiscal196!$B$13:$B$14)</c:f>
              <c:strCache>
                <c:ptCount val="6"/>
                <c:pt idx="0">
                  <c:v>Falta de recursos y liquidez</c:v>
                </c:pt>
                <c:pt idx="1">
                  <c:v>Conflictos sociales</c:v>
                </c:pt>
                <c:pt idx="2">
                  <c:v>Deficiencia en el expediente técnico</c:v>
                </c:pt>
                <c:pt idx="3">
                  <c:v>Falta de permisos y autorizaciones</c:v>
                </c:pt>
                <c:pt idx="4">
                  <c:v>Discrepancias y arbritajes</c:v>
                </c:pt>
                <c:pt idx="5">
                  <c:v>Incumplimiento de contra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96!$E$8:$E$14</c15:sqref>
                  </c15:fullRef>
                </c:ext>
              </c:extLst>
              <c:f>(Fiscal196!$E$8:$E$11,Fiscal196!$E$13:$E$14)</c:f>
              <c:numCache>
                <c:formatCode>#\ ##0</c:formatCode>
                <c:ptCount val="6"/>
                <c:pt idx="0">
                  <c:v>212.965574</c:v>
                </c:pt>
                <c:pt idx="1">
                  <c:v>216.748964</c:v>
                </c:pt>
                <c:pt idx="2">
                  <c:v>295.11177500000002</c:v>
                </c:pt>
                <c:pt idx="3">
                  <c:v>533.51272100000006</c:v>
                </c:pt>
                <c:pt idx="4">
                  <c:v>2915.7339510000002</c:v>
                </c:pt>
                <c:pt idx="5">
                  <c:v>4171.50279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F5-4395-B2C4-715B49192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axId val="529478560"/>
        <c:axId val="427704032"/>
      </c:barChart>
      <c:catAx>
        <c:axId val="52947856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7704032"/>
        <c:crosses val="autoZero"/>
        <c:auto val="1"/>
        <c:lblAlgn val="ctr"/>
        <c:lblOffset val="100"/>
        <c:noMultiLvlLbl val="0"/>
      </c:catAx>
      <c:valAx>
        <c:axId val="427704032"/>
        <c:scaling>
          <c:orientation val="minMax"/>
        </c:scaling>
        <c:delete val="1"/>
        <c:axPos val="b"/>
        <c:numFmt formatCode="#\ ##0" sourceLinked="1"/>
        <c:majorTickMark val="none"/>
        <c:minorTickMark val="none"/>
        <c:tickLblPos val="nextTo"/>
        <c:crossAx val="529478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22583479789105E-2"/>
          <c:y val="2.7801676853157813E-2"/>
          <c:w val="0.84084187658660414"/>
          <c:h val="0.8790941858642845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Macro29!$B$4</c:f>
              <c:strCache>
                <c:ptCount val="1"/>
                <c:pt idx="0">
                  <c:v>Crecimiento MMM (eje izq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29!$C$1:$I$1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Macro29!$C$4:$I$4</c:f>
              <c:numCache>
                <c:formatCode>0.0</c:formatCode>
                <c:ptCount val="7"/>
                <c:pt idx="0">
                  <c:v>12.013073633570627</c:v>
                </c:pt>
                <c:pt idx="1">
                  <c:v>-10.473557241017161</c:v>
                </c:pt>
                <c:pt idx="2">
                  <c:v>1.3725414445567878</c:v>
                </c:pt>
                <c:pt idx="3">
                  <c:v>5.1830459466017942E-2</c:v>
                </c:pt>
                <c:pt idx="4">
                  <c:v>4.1490183781760948E-2</c:v>
                </c:pt>
                <c:pt idx="5">
                  <c:v>-4.2935535414301285E-2</c:v>
                </c:pt>
                <c:pt idx="6">
                  <c:v>1.30753355652331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0-48A2-B109-423F8D124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43222175"/>
        <c:axId val="1243208255"/>
      </c:barChart>
      <c:lineChart>
        <c:grouping val="standard"/>
        <c:varyColors val="0"/>
        <c:ser>
          <c:idx val="0"/>
          <c:order val="0"/>
          <c:tx>
            <c:strRef>
              <c:f>Macro29!$B$2</c:f>
              <c:strCache>
                <c:ptCount val="1"/>
                <c:pt idx="0">
                  <c:v>IAPM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CFF0-48A2-B109-423F8D12496A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F0-48A2-B109-423F8D12496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FF0-48A2-B109-423F8D1249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FF0-48A2-B109-423F8D12496A}"/>
                </c:ext>
              </c:extLst>
            </c:dLbl>
            <c:dLbl>
              <c:idx val="4"/>
              <c:layout>
                <c:manualLayout>
                  <c:x val="-5.3753661394258932E-2"/>
                  <c:y val="-4.3537454944366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FF0-48A2-B109-423F8D12496A}"/>
                </c:ext>
              </c:extLst>
            </c:dLbl>
            <c:dLbl>
              <c:idx val="5"/>
              <c:layout>
                <c:manualLayout>
                  <c:x val="-4.445371997656708E-2"/>
                  <c:y val="-4.3537454944365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FF0-48A2-B109-423F8D1249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1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29!$C$1:$I$1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Macro29!$C$2:$I$2</c:f>
              <c:numCache>
                <c:formatCode>0</c:formatCode>
                <c:ptCount val="7"/>
                <c:pt idx="0">
                  <c:v>115.62869563280316</c:v>
                </c:pt>
                <c:pt idx="1">
                  <c:v>103.51825800866001</c:v>
                </c:pt>
                <c:pt idx="2">
                  <c:v>104.14921773729336</c:v>
                </c:pt>
                <c:pt idx="3">
                  <c:v>104.77653801010003</c:v>
                </c:pt>
                <c:pt idx="4">
                  <c:v>105.34961001631</c:v>
                </c:pt>
                <c:pt idx="5">
                  <c:v>105.3819557107975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CFF0-48A2-B109-423F8D12496A}"/>
            </c:ext>
          </c:extLst>
        </c:ser>
        <c:ser>
          <c:idx val="1"/>
          <c:order val="1"/>
          <c:tx>
            <c:strRef>
              <c:f>Macro29!$B$3</c:f>
              <c:strCache>
                <c:ptCount val="1"/>
                <c:pt idx="0">
                  <c:v>MMM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star"/>
            <c:size val="5"/>
            <c:spPr>
              <a:noFill/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F0-48A2-B109-423F8D12496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F0-48A2-B109-423F8D12496A}"/>
                </c:ext>
              </c:extLst>
            </c:dLbl>
            <c:dLbl>
              <c:idx val="4"/>
              <c:layout>
                <c:manualLayout>
                  <c:x val="-4.9103690685413003E-2"/>
                  <c:y val="5.5976727785613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F0-48A2-B109-423F8D12496A}"/>
                </c:ext>
              </c:extLst>
            </c:dLbl>
            <c:dLbl>
              <c:idx val="5"/>
              <c:layout>
                <c:manualLayout>
                  <c:x val="-5.2203671157977069E-2"/>
                  <c:y val="4.6025309512615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F0-48A2-B109-423F8D12496A}"/>
                </c:ext>
              </c:extLst>
            </c:dLbl>
            <c:dLbl>
              <c:idx val="6"/>
              <c:layout>
                <c:manualLayout>
                  <c:x val="-5.8930628783440846E-2"/>
                  <c:y val="5.10010186491144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F0-48A2-B109-423F8D1249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1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29!$C$1:$I$1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Macro29!$C$3:$I$3</c:f>
              <c:numCache>
                <c:formatCode>0</c:formatCode>
                <c:ptCount val="7"/>
                <c:pt idx="0">
                  <c:v>115.62869563280316</c:v>
                </c:pt>
                <c:pt idx="1">
                  <c:v>103.51825800866001</c:v>
                </c:pt>
                <c:pt idx="2">
                  <c:v>104.93908900251211</c:v>
                </c:pt>
                <c:pt idx="3">
                  <c:v>104.99347941450156</c:v>
                </c:pt>
                <c:pt idx="4">
                  <c:v>105.03704140206952</c:v>
                </c:pt>
                <c:pt idx="5">
                  <c:v>104.9919431859602</c:v>
                </c:pt>
                <c:pt idx="6">
                  <c:v>105.0056712348482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CFF0-48A2-B109-423F8D124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075615"/>
        <c:axId val="2092102015"/>
      </c:lineChart>
      <c:catAx>
        <c:axId val="1243222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3208255"/>
        <c:crosses val="autoZero"/>
        <c:auto val="1"/>
        <c:lblAlgn val="ctr"/>
        <c:lblOffset val="100"/>
        <c:noMultiLvlLbl val="0"/>
      </c:catAx>
      <c:valAx>
        <c:axId val="124320825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3222175"/>
        <c:crosses val="autoZero"/>
        <c:crossBetween val="between"/>
      </c:valAx>
      <c:valAx>
        <c:axId val="2092102015"/>
        <c:scaling>
          <c:orientation val="minMax"/>
          <c:min val="1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075615"/>
        <c:crosses val="max"/>
        <c:crossBetween val="between"/>
      </c:valAx>
      <c:catAx>
        <c:axId val="20920756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1020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223735598515913"/>
          <c:y val="5.7827926657263756E-4"/>
          <c:w val="0.50526410857254445"/>
          <c:h val="0.254075771822598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47222222222225E-2"/>
          <c:y val="5.0925925925925923E-2"/>
          <c:w val="0.9400922606524158"/>
          <c:h val="0.78811013318578682"/>
        </c:manualLayout>
      </c:layout>
      <c:lineChart>
        <c:grouping val="standard"/>
        <c:varyColors val="0"/>
        <c:ser>
          <c:idx val="0"/>
          <c:order val="0"/>
          <c:tx>
            <c:strRef>
              <c:f>Fiscal197!$D$4</c:f>
              <c:strCache>
                <c:ptCount val="1"/>
                <c:pt idx="0">
                  <c:v>Deuda a tasa fij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7638888888888905E-2"/>
                  <c:y val="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6BE-455C-B9E0-C6B99DAADA31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6BE-455C-B9E0-C6B99DAADA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97!$B$5:$B$28</c:f>
              <c:strCach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Jun
2023</c:v>
                </c:pt>
              </c:strCache>
            </c:strRef>
          </c:cat>
          <c:val>
            <c:numRef>
              <c:f>Fiscal197!$D$5:$D$28</c:f>
              <c:numCache>
                <c:formatCode>0.0</c:formatCode>
                <c:ptCount val="24"/>
                <c:pt idx="0">
                  <c:v>32.86029253801351</c:v>
                </c:pt>
                <c:pt idx="1">
                  <c:v>34.177587648023909</c:v>
                </c:pt>
                <c:pt idx="2">
                  <c:v>43.03877874212813</c:v>
                </c:pt>
                <c:pt idx="3">
                  <c:v>46.187674368029427</c:v>
                </c:pt>
                <c:pt idx="4">
                  <c:v>47.238409419378307</c:v>
                </c:pt>
                <c:pt idx="5">
                  <c:v>50.788453349390288</c:v>
                </c:pt>
                <c:pt idx="6">
                  <c:v>55.978432959223163</c:v>
                </c:pt>
                <c:pt idx="7">
                  <c:v>64.307225916453532</c:v>
                </c:pt>
                <c:pt idx="8">
                  <c:v>63.468367522840893</c:v>
                </c:pt>
                <c:pt idx="9">
                  <c:v>75.596345835545392</c:v>
                </c:pt>
                <c:pt idx="10">
                  <c:v>77.796314495457921</c:v>
                </c:pt>
                <c:pt idx="11">
                  <c:v>76.943637951046867</c:v>
                </c:pt>
                <c:pt idx="12">
                  <c:v>72.630292636614158</c:v>
                </c:pt>
                <c:pt idx="13">
                  <c:v>77.568210639640085</c:v>
                </c:pt>
                <c:pt idx="14">
                  <c:v>78.632094343506196</c:v>
                </c:pt>
                <c:pt idx="15">
                  <c:v>78.452173087594005</c:v>
                </c:pt>
                <c:pt idx="16">
                  <c:v>80.578770513975741</c:v>
                </c:pt>
                <c:pt idx="17">
                  <c:v>90.367615009133019</c:v>
                </c:pt>
                <c:pt idx="18">
                  <c:v>89.541324719309372</c:v>
                </c:pt>
                <c:pt idx="19">
                  <c:v>89.599249844350368</c:v>
                </c:pt>
                <c:pt idx="20">
                  <c:v>86.852851456829043</c:v>
                </c:pt>
                <c:pt idx="21">
                  <c:v>85.90985557458977</c:v>
                </c:pt>
                <c:pt idx="22">
                  <c:v>85.616266363496109</c:v>
                </c:pt>
                <c:pt idx="23">
                  <c:v>85.4132147872869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6BE-455C-B9E0-C6B99DAADA31}"/>
            </c:ext>
          </c:extLst>
        </c:ser>
        <c:ser>
          <c:idx val="1"/>
          <c:order val="1"/>
          <c:tx>
            <c:strRef>
              <c:f>Fiscal197!$F$4</c:f>
              <c:strCache>
                <c:ptCount val="1"/>
                <c:pt idx="0">
                  <c:v>Deuda en moneda loca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111111111111128E-2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6BE-455C-B9E0-C6B99DAADA31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BE-455C-B9E0-C6B99DAADA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197!$B$5:$B$28</c:f>
              <c:strCach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Jun
2023</c:v>
                </c:pt>
              </c:strCache>
            </c:strRef>
          </c:cat>
          <c:val>
            <c:numRef>
              <c:f>Fiscal197!$F$5:$F$28</c:f>
              <c:numCache>
                <c:formatCode>0.0</c:formatCode>
                <c:ptCount val="24"/>
                <c:pt idx="0">
                  <c:v>6.2639264514223285</c:v>
                </c:pt>
                <c:pt idx="1">
                  <c:v>8.3076224181217704</c:v>
                </c:pt>
                <c:pt idx="2">
                  <c:v>8.0567731662887638</c:v>
                </c:pt>
                <c:pt idx="3">
                  <c:v>8.0835946480304131</c:v>
                </c:pt>
                <c:pt idx="4">
                  <c:v>9.9526939135165602</c:v>
                </c:pt>
                <c:pt idx="5">
                  <c:v>16.343690972723309</c:v>
                </c:pt>
                <c:pt idx="6">
                  <c:v>20.180980192097948</c:v>
                </c:pt>
                <c:pt idx="7">
                  <c:v>34.990622335890876</c:v>
                </c:pt>
                <c:pt idx="8">
                  <c:v>39.465609377693497</c:v>
                </c:pt>
                <c:pt idx="9">
                  <c:v>40.652521472751495</c:v>
                </c:pt>
                <c:pt idx="10">
                  <c:v>46.026484117836915</c:v>
                </c:pt>
                <c:pt idx="11">
                  <c:v>47.359620418041978</c:v>
                </c:pt>
                <c:pt idx="12">
                  <c:v>50.725449017518088</c:v>
                </c:pt>
                <c:pt idx="13">
                  <c:v>54.181952705032394</c:v>
                </c:pt>
                <c:pt idx="14">
                  <c:v>55.966983658153517</c:v>
                </c:pt>
                <c:pt idx="15">
                  <c:v>52.224694650136875</c:v>
                </c:pt>
                <c:pt idx="16">
                  <c:v>56.558296727428861</c:v>
                </c:pt>
                <c:pt idx="17">
                  <c:v>64.844000021992031</c:v>
                </c:pt>
                <c:pt idx="18">
                  <c:v>65.666210035364372</c:v>
                </c:pt>
                <c:pt idx="19">
                  <c:v>68.173323351024408</c:v>
                </c:pt>
                <c:pt idx="20">
                  <c:v>57.064011484163878</c:v>
                </c:pt>
                <c:pt idx="21">
                  <c:v>45.86978717413318</c:v>
                </c:pt>
                <c:pt idx="22">
                  <c:v>48.164333013184589</c:v>
                </c:pt>
                <c:pt idx="23">
                  <c:v>51.0764941113143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E6BE-455C-B9E0-C6B99DAAD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1385072"/>
        <c:axId val="1701384240"/>
      </c:lineChart>
      <c:catAx>
        <c:axId val="170138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1384240"/>
        <c:crosses val="autoZero"/>
        <c:auto val="1"/>
        <c:lblAlgn val="ctr"/>
        <c:lblOffset val="100"/>
        <c:noMultiLvlLbl val="0"/>
      </c:catAx>
      <c:valAx>
        <c:axId val="17013842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1385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565388888888898"/>
          <c:y val="0.57928186060075826"/>
          <c:w val="0.3306776388888889"/>
          <c:h val="0.194737168270632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Fiscal198!$B$4</c:f>
              <c:strCache>
                <c:ptCount val="1"/>
                <c:pt idx="0">
                  <c:v>Vida medi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70-4E26-9FD2-019DF1758DAA}"/>
                </c:ext>
              </c:extLst>
            </c:dLbl>
            <c:dLbl>
              <c:idx val="2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70-4E26-9FD2-019DF1758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8!$A$7:$A$29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 formatCode="0">
                  <c:v>2022</c:v>
                </c:pt>
                <c:pt idx="22" formatCode="mmm\-yy">
                  <c:v>45078</c:v>
                </c:pt>
              </c:numCache>
            </c:numRef>
          </c:cat>
          <c:val>
            <c:numRef>
              <c:f>Fiscal198!$B$7:$B$29</c:f>
              <c:numCache>
                <c:formatCode>0.0</c:formatCode>
                <c:ptCount val="23"/>
                <c:pt idx="0">
                  <c:v>7.98</c:v>
                </c:pt>
                <c:pt idx="1">
                  <c:v>7.43</c:v>
                </c:pt>
                <c:pt idx="2">
                  <c:v>7.62</c:v>
                </c:pt>
                <c:pt idx="3">
                  <c:v>7.24</c:v>
                </c:pt>
                <c:pt idx="4">
                  <c:v>8.4239999999999995</c:v>
                </c:pt>
                <c:pt idx="5">
                  <c:v>8.3859999999999992</c:v>
                </c:pt>
                <c:pt idx="6">
                  <c:v>11.257</c:v>
                </c:pt>
                <c:pt idx="7">
                  <c:v>11.196999999999999</c:v>
                </c:pt>
                <c:pt idx="8">
                  <c:v>11.4</c:v>
                </c:pt>
                <c:pt idx="9">
                  <c:v>13.403320414612001</c:v>
                </c:pt>
                <c:pt idx="10">
                  <c:v>12.728999999999999</c:v>
                </c:pt>
                <c:pt idx="11">
                  <c:v>12.628</c:v>
                </c:pt>
                <c:pt idx="12">
                  <c:v>12.46</c:v>
                </c:pt>
                <c:pt idx="13">
                  <c:v>12.3</c:v>
                </c:pt>
                <c:pt idx="14">
                  <c:v>12.051</c:v>
                </c:pt>
                <c:pt idx="15">
                  <c:v>12.02</c:v>
                </c:pt>
                <c:pt idx="16">
                  <c:v>12.292999999999999</c:v>
                </c:pt>
                <c:pt idx="17">
                  <c:v>11.67</c:v>
                </c:pt>
                <c:pt idx="18">
                  <c:v>12.17</c:v>
                </c:pt>
                <c:pt idx="19">
                  <c:v>13.066000000000001</c:v>
                </c:pt>
                <c:pt idx="20">
                  <c:v>13.241</c:v>
                </c:pt>
                <c:pt idx="21">
                  <c:v>12.159000000000001</c:v>
                </c:pt>
                <c:pt idx="22">
                  <c:v>12.159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270-4E26-9FD2-019DF1758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787912"/>
        <c:axId val="665783976"/>
      </c:lineChart>
      <c:catAx>
        <c:axId val="6657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65783976"/>
        <c:crosses val="autoZero"/>
        <c:auto val="1"/>
        <c:lblAlgn val="ctr"/>
        <c:lblOffset val="100"/>
        <c:tickLblSkip val="1"/>
        <c:noMultiLvlLbl val="0"/>
      </c:catAx>
      <c:valAx>
        <c:axId val="665783976"/>
        <c:scaling>
          <c:orientation val="minMax"/>
          <c:max val="14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65787912"/>
        <c:crossesAt val="1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49518810148728E-2"/>
          <c:y val="9.1295071474290584E-2"/>
          <c:w val="0.89659492563429566"/>
          <c:h val="0.71008320887561327"/>
        </c:manualLayout>
      </c:layout>
      <c:areaChart>
        <c:grouping val="stacked"/>
        <c:varyColors val="0"/>
        <c:ser>
          <c:idx val="0"/>
          <c:order val="0"/>
          <c:tx>
            <c:strRef>
              <c:f>Fiscal199!$B$2</c:f>
              <c:strCache>
                <c:ptCount val="1"/>
                <c:pt idx="0">
                  <c:v>Bonos Soberanos en M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3F2-4975-AE69-B51F69FD4207}"/>
                </c:ext>
              </c:extLst>
            </c:dLbl>
            <c:dLbl>
              <c:idx val="24"/>
              <c:layout>
                <c:manualLayout>
                  <c:x val="-2.3217247855775294E-2"/>
                  <c:y val="-9.0320745323945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3F2-4975-AE69-B51F69FD42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9!$A$3:$A$27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 formatCode="mmm\-yy">
                  <c:v>45078</c:v>
                </c:pt>
              </c:numCache>
            </c:numRef>
          </c:cat>
          <c:val>
            <c:numRef>
              <c:f>Fiscal199!$B$3:$B$27</c:f>
              <c:numCache>
                <c:formatCode>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1.4133037310311019</c:v>
                </c:pt>
                <c:pt idx="3">
                  <c:v>2.0872665107058594</c:v>
                </c:pt>
                <c:pt idx="4">
                  <c:v>2.6745329078090427</c:v>
                </c:pt>
                <c:pt idx="5">
                  <c:v>3.7379038526274124</c:v>
                </c:pt>
                <c:pt idx="6">
                  <c:v>9.8867111026134342</c:v>
                </c:pt>
                <c:pt idx="7">
                  <c:v>12.210818066784949</c:v>
                </c:pt>
                <c:pt idx="8">
                  <c:v>20.01994006655363</c:v>
                </c:pt>
                <c:pt idx="9">
                  <c:v>20.678388766579232</c:v>
                </c:pt>
                <c:pt idx="10">
                  <c:v>21.789065272432182</c:v>
                </c:pt>
                <c:pt idx="11">
                  <c:v>28.467360044448199</c:v>
                </c:pt>
                <c:pt idx="12">
                  <c:v>28.739301926815997</c:v>
                </c:pt>
                <c:pt idx="13">
                  <c:v>31.8536771934609</c:v>
                </c:pt>
                <c:pt idx="14">
                  <c:v>34.129455659580408</c:v>
                </c:pt>
                <c:pt idx="15">
                  <c:v>38.231860484251726</c:v>
                </c:pt>
                <c:pt idx="16">
                  <c:v>34.103643132594755</c:v>
                </c:pt>
                <c:pt idx="17">
                  <c:v>40.92591870533721</c:v>
                </c:pt>
                <c:pt idx="18">
                  <c:v>50.297590787952807</c:v>
                </c:pt>
                <c:pt idx="19">
                  <c:v>53.467070561298037</c:v>
                </c:pt>
                <c:pt idx="20">
                  <c:v>58.948512918752741</c:v>
                </c:pt>
                <c:pt idx="21">
                  <c:v>49.928001449368267</c:v>
                </c:pt>
                <c:pt idx="22">
                  <c:v>41.163667201400379</c:v>
                </c:pt>
                <c:pt idx="23">
                  <c:v>43.439532972103109</c:v>
                </c:pt>
                <c:pt idx="24">
                  <c:v>47.831821698057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F2-4975-AE69-B51F69FD4207}"/>
            </c:ext>
          </c:extLst>
        </c:ser>
        <c:ser>
          <c:idx val="1"/>
          <c:order val="1"/>
          <c:tx>
            <c:strRef>
              <c:f>Fiscal199!$C$2</c:f>
              <c:strCache>
                <c:ptCount val="1"/>
                <c:pt idx="0">
                  <c:v>Bonos Soberanos en ME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2.0315091873803291E-2"/>
                  <c:y val="-9.03207453239448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3F2-4975-AE69-B51F69FD4207}"/>
                </c:ext>
              </c:extLst>
            </c:dLbl>
            <c:dLbl>
              <c:idx val="24"/>
              <c:layout>
                <c:manualLayout>
                  <c:x val="-2.031509187380329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3F2-4975-AE69-B51F69FD42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9!$A$3:$A$27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 formatCode="mmm\-yy">
                  <c:v>45078</c:v>
                </c:pt>
              </c:numCache>
            </c:numRef>
          </c:cat>
          <c:val>
            <c:numRef>
              <c:f>Fiscal199!$C$3:$C$27</c:f>
              <c:numCache>
                <c:formatCode>0</c:formatCode>
                <c:ptCount val="25"/>
                <c:pt idx="0">
                  <c:v>15.426946761794778</c:v>
                </c:pt>
                <c:pt idx="1">
                  <c:v>15.487322200774964</c:v>
                </c:pt>
                <c:pt idx="2">
                  <c:v>15.099831282585027</c:v>
                </c:pt>
                <c:pt idx="3">
                  <c:v>16.765764184876449</c:v>
                </c:pt>
                <c:pt idx="4">
                  <c:v>19.586596040353609</c:v>
                </c:pt>
                <c:pt idx="5">
                  <c:v>22.583969790137989</c:v>
                </c:pt>
                <c:pt idx="6">
                  <c:v>28.118176807643351</c:v>
                </c:pt>
                <c:pt idx="7">
                  <c:v>27.734118058659934</c:v>
                </c:pt>
                <c:pt idx="8">
                  <c:v>26.213601616470317</c:v>
                </c:pt>
                <c:pt idx="9">
                  <c:v>22.963476923430452</c:v>
                </c:pt>
                <c:pt idx="10">
                  <c:v>26.3153183000856</c:v>
                </c:pt>
                <c:pt idx="11">
                  <c:v>26.115540671788008</c:v>
                </c:pt>
                <c:pt idx="12">
                  <c:v>24.679334503986222</c:v>
                </c:pt>
                <c:pt idx="13">
                  <c:v>23.952872977743343</c:v>
                </c:pt>
                <c:pt idx="14">
                  <c:v>25.366797483636471</c:v>
                </c:pt>
                <c:pt idx="15">
                  <c:v>23.76295237763189</c:v>
                </c:pt>
                <c:pt idx="16">
                  <c:v>27.634254844750938</c:v>
                </c:pt>
                <c:pt idx="17">
                  <c:v>24.966263098236531</c:v>
                </c:pt>
                <c:pt idx="18">
                  <c:v>22.241969557590945</c:v>
                </c:pt>
                <c:pt idx="19">
                  <c:v>20.706419506340627</c:v>
                </c:pt>
                <c:pt idx="20">
                  <c:v>18.667624088877524</c:v>
                </c:pt>
                <c:pt idx="21">
                  <c:v>27.555340433857705</c:v>
                </c:pt>
                <c:pt idx="22">
                  <c:v>36.601917911149222</c:v>
                </c:pt>
                <c:pt idx="23">
                  <c:v>34.338692976347055</c:v>
                </c:pt>
                <c:pt idx="24">
                  <c:v>31.10083167780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F2-4975-AE69-B51F69FD4207}"/>
            </c:ext>
          </c:extLst>
        </c:ser>
        <c:ser>
          <c:idx val="2"/>
          <c:order val="2"/>
          <c:tx>
            <c:strRef>
              <c:f>Fiscal199!$D$2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3.1923715801690872E-2"/>
                  <c:y val="-2.70962235971837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3F2-4975-AE69-B51F69FD4207}"/>
                </c:ext>
              </c:extLst>
            </c:dLbl>
            <c:dLbl>
              <c:idx val="24"/>
              <c:layout>
                <c:manualLayout>
                  <c:x val="-2.321724785577529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3F2-4975-AE69-B51F69FD42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9!$A$3:$A$27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 formatCode="mmm\-yy">
                  <c:v>45078</c:v>
                </c:pt>
              </c:numCache>
            </c:numRef>
          </c:cat>
          <c:val>
            <c:numRef>
              <c:f>Fiscal199!$D$3:$D$27</c:f>
              <c:numCache>
                <c:formatCode>0</c:formatCode>
                <c:ptCount val="25"/>
                <c:pt idx="0">
                  <c:v>84.573053238205219</c:v>
                </c:pt>
                <c:pt idx="1">
                  <c:v>84.512677799225031</c:v>
                </c:pt>
                <c:pt idx="2">
                  <c:v>83.486864986383864</c:v>
                </c:pt>
                <c:pt idx="3">
                  <c:v>81.146969304417695</c:v>
                </c:pt>
                <c:pt idx="4">
                  <c:v>77.73887105183735</c:v>
                </c:pt>
                <c:pt idx="5">
                  <c:v>73.678126357234603</c:v>
                </c:pt>
                <c:pt idx="6">
                  <c:v>61.995112089743216</c:v>
                </c:pt>
                <c:pt idx="7">
                  <c:v>60.055063874555117</c:v>
                </c:pt>
                <c:pt idx="8">
                  <c:v>53.766458316976056</c:v>
                </c:pt>
                <c:pt idx="9">
                  <c:v>56.358134309990319</c:v>
                </c:pt>
                <c:pt idx="10">
                  <c:v>51.89561642748221</c:v>
                </c:pt>
                <c:pt idx="11">
                  <c:v>45.41709928376379</c:v>
                </c:pt>
                <c:pt idx="12">
                  <c:v>46.581363569197777</c:v>
                </c:pt>
                <c:pt idx="13">
                  <c:v>44.193449828795764</c:v>
                </c:pt>
                <c:pt idx="14">
                  <c:v>40.503746856783117</c:v>
                </c:pt>
                <c:pt idx="15">
                  <c:v>38.005187138116383</c:v>
                </c:pt>
                <c:pt idx="16">
                  <c:v>38.262102022654304</c:v>
                </c:pt>
                <c:pt idx="17">
                  <c:v>34.107818196426251</c:v>
                </c:pt>
                <c:pt idx="18">
                  <c:v>27.460439654456245</c:v>
                </c:pt>
                <c:pt idx="19">
                  <c:v>25.82650993236134</c:v>
                </c:pt>
                <c:pt idx="20">
                  <c:v>22.383862992369743</c:v>
                </c:pt>
                <c:pt idx="21">
                  <c:v>22.516658116774025</c:v>
                </c:pt>
                <c:pt idx="22">
                  <c:v>22.234414887450399</c:v>
                </c:pt>
                <c:pt idx="23">
                  <c:v>22.221774051549829</c:v>
                </c:pt>
                <c:pt idx="24">
                  <c:v>21.067346624132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3F2-4975-AE69-B51F69FD4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964367"/>
        <c:axId val="456957295"/>
      </c:areaChart>
      <c:catAx>
        <c:axId val="456964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6957295"/>
        <c:crosses val="autoZero"/>
        <c:auto val="1"/>
        <c:lblAlgn val="ctr"/>
        <c:lblOffset val="100"/>
        <c:noMultiLvlLbl val="0"/>
      </c:catAx>
      <c:valAx>
        <c:axId val="456957295"/>
        <c:scaling>
          <c:orientation val="minMax"/>
          <c:max val="10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5696436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3.9141172064257844E-2"/>
          <c:y val="1.8064149064789134E-2"/>
          <c:w val="0.95073898717498428"/>
          <c:h val="7.08552023326932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29407545137495E-2"/>
          <c:y val="2.5867973850967427E-2"/>
          <c:w val="0.90758755085333398"/>
          <c:h val="0.8084991282076144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200!$B$4</c:f>
              <c:strCache>
                <c:ptCount val="1"/>
                <c:pt idx="0">
                  <c:v>Bonos Intern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200!$A$5:$A$39</c:f>
              <c:numCache>
                <c:formatCode>General</c:formatCode>
                <c:ptCount val="3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  <c:pt idx="31">
                  <c:v>2055</c:v>
                </c:pt>
                <c:pt idx="32">
                  <c:v>2060</c:v>
                </c:pt>
                <c:pt idx="33">
                  <c:v>2072</c:v>
                </c:pt>
                <c:pt idx="34">
                  <c:v>2121</c:v>
                </c:pt>
              </c:numCache>
            </c:numRef>
          </c:cat>
          <c:val>
            <c:numRef>
              <c:f>Fiscal200!$B$5:$B$39</c:f>
              <c:numCache>
                <c:formatCode>#\ ##0</c:formatCode>
                <c:ptCount val="35"/>
                <c:pt idx="0">
                  <c:v>1545.9376315789475</c:v>
                </c:pt>
                <c:pt idx="1">
                  <c:v>4.3297650130548302</c:v>
                </c:pt>
                <c:pt idx="2">
                  <c:v>1840.6968668407312</c:v>
                </c:pt>
                <c:pt idx="3">
                  <c:v>0</c:v>
                </c:pt>
                <c:pt idx="4">
                  <c:v>3006.9104438642298</c:v>
                </c:pt>
                <c:pt idx="5">
                  <c:v>4654.6292428198431</c:v>
                </c:pt>
                <c:pt idx="6">
                  <c:v>27.751958224543078</c:v>
                </c:pt>
                <c:pt idx="7">
                  <c:v>4796.8211488250654</c:v>
                </c:pt>
                <c:pt idx="8">
                  <c:v>5090.1650130548296</c:v>
                </c:pt>
                <c:pt idx="9">
                  <c:v>4270.9342036553526</c:v>
                </c:pt>
                <c:pt idx="10">
                  <c:v>3678.8122715404697</c:v>
                </c:pt>
                <c:pt idx="11">
                  <c:v>434.62584856396865</c:v>
                </c:pt>
                <c:pt idx="12">
                  <c:v>0</c:v>
                </c:pt>
                <c:pt idx="13">
                  <c:v>4763.5315926892954</c:v>
                </c:pt>
                <c:pt idx="14">
                  <c:v>0</c:v>
                </c:pt>
                <c:pt idx="15">
                  <c:v>0</c:v>
                </c:pt>
                <c:pt idx="16">
                  <c:v>2446.3644908616188</c:v>
                </c:pt>
                <c:pt idx="17">
                  <c:v>0</c:v>
                </c:pt>
                <c:pt idx="18">
                  <c:v>1294.509921671018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96.5655352480417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38.89451697127936</c:v>
                </c:pt>
                <c:pt idx="31">
                  <c:v>797.4605744125326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94-4BB4-B71D-02CC9465A276}"/>
            </c:ext>
          </c:extLst>
        </c:ser>
        <c:ser>
          <c:idx val="0"/>
          <c:order val="1"/>
          <c:tx>
            <c:strRef>
              <c:f>Fiscal200!$C$4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Fiscal200!$A$5:$A$39</c:f>
              <c:numCache>
                <c:formatCode>General</c:formatCode>
                <c:ptCount val="3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  <c:pt idx="31">
                  <c:v>2055</c:v>
                </c:pt>
                <c:pt idx="32">
                  <c:v>2060</c:v>
                </c:pt>
                <c:pt idx="33">
                  <c:v>2072</c:v>
                </c:pt>
                <c:pt idx="34">
                  <c:v>2121</c:v>
                </c:pt>
              </c:numCache>
            </c:numRef>
          </c:cat>
          <c:val>
            <c:numRef>
              <c:f>Fiscal200!$C$5:$C$39</c:f>
              <c:numCache>
                <c:formatCode>#\ ##0</c:formatCode>
                <c:ptCount val="35"/>
                <c:pt idx="0">
                  <c:v>0</c:v>
                </c:pt>
                <c:pt idx="1">
                  <c:v>888.31</c:v>
                </c:pt>
                <c:pt idx="2">
                  <c:v>1817.73</c:v>
                </c:pt>
                <c:pt idx="3">
                  <c:v>751.52599999999995</c:v>
                </c:pt>
                <c:pt idx="4">
                  <c:v>0</c:v>
                </c:pt>
                <c:pt idx="5">
                  <c:v>0</c:v>
                </c:pt>
                <c:pt idx="6">
                  <c:v>1789.0419999999999</c:v>
                </c:pt>
                <c:pt idx="7">
                  <c:v>3477.982</c:v>
                </c:pt>
                <c:pt idx="8">
                  <c:v>2000</c:v>
                </c:pt>
                <c:pt idx="9">
                  <c:v>3056.6419999999998</c:v>
                </c:pt>
                <c:pt idx="10">
                  <c:v>2250</c:v>
                </c:pt>
                <c:pt idx="11">
                  <c:v>400.55599999999998</c:v>
                </c:pt>
                <c:pt idx="12">
                  <c:v>1497.17</c:v>
                </c:pt>
                <c:pt idx="13">
                  <c:v>328.9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25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000</c:v>
                </c:pt>
                <c:pt idx="24">
                  <c:v>0</c:v>
                </c:pt>
                <c:pt idx="25">
                  <c:v>0</c:v>
                </c:pt>
                <c:pt idx="26">
                  <c:v>2545</c:v>
                </c:pt>
                <c:pt idx="27">
                  <c:v>175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2000</c:v>
                </c:pt>
                <c:pt idx="33">
                  <c:v>1000</c:v>
                </c:pt>
                <c:pt idx="34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94-4BB4-B71D-02CC9465A276}"/>
            </c:ext>
          </c:extLst>
        </c:ser>
        <c:ser>
          <c:idx val="2"/>
          <c:order val="2"/>
          <c:tx>
            <c:strRef>
              <c:f>Fiscal200!$D$4</c:f>
              <c:strCache>
                <c:ptCount val="1"/>
                <c:pt idx="0">
                  <c:v>Créditos Extern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200!$A$5:$A$39</c:f>
              <c:numCache>
                <c:formatCode>General</c:formatCode>
                <c:ptCount val="3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  <c:pt idx="31">
                  <c:v>2055</c:v>
                </c:pt>
                <c:pt idx="32">
                  <c:v>2060</c:v>
                </c:pt>
                <c:pt idx="33">
                  <c:v>2072</c:v>
                </c:pt>
                <c:pt idx="34">
                  <c:v>2121</c:v>
                </c:pt>
              </c:numCache>
            </c:numRef>
          </c:cat>
          <c:val>
            <c:numRef>
              <c:f>Fiscal200!$D$5:$D$39</c:f>
              <c:numCache>
                <c:formatCode>#\ ##0</c:formatCode>
                <c:ptCount val="35"/>
                <c:pt idx="0">
                  <c:v>1006.587</c:v>
                </c:pt>
                <c:pt idx="1">
                  <c:v>1222.6679999999999</c:v>
                </c:pt>
                <c:pt idx="2">
                  <c:v>970.90099999999995</c:v>
                </c:pt>
                <c:pt idx="3">
                  <c:v>1564.289</c:v>
                </c:pt>
                <c:pt idx="4">
                  <c:v>1666.7629999999999</c:v>
                </c:pt>
                <c:pt idx="5">
                  <c:v>1277.9639999999999</c:v>
                </c:pt>
                <c:pt idx="6">
                  <c:v>1085.1279999999999</c:v>
                </c:pt>
                <c:pt idx="7">
                  <c:v>587.38699999999994</c:v>
                </c:pt>
                <c:pt idx="8">
                  <c:v>565.947</c:v>
                </c:pt>
                <c:pt idx="9">
                  <c:v>460.30700000000002</c:v>
                </c:pt>
                <c:pt idx="10">
                  <c:v>366.983</c:v>
                </c:pt>
                <c:pt idx="11">
                  <c:v>363.92899999999997</c:v>
                </c:pt>
                <c:pt idx="12">
                  <c:v>325.42399999999998</c:v>
                </c:pt>
                <c:pt idx="13">
                  <c:v>175.28700000000001</c:v>
                </c:pt>
                <c:pt idx="14">
                  <c:v>62.838000000000001</c:v>
                </c:pt>
                <c:pt idx="15">
                  <c:v>24.338999999999999</c:v>
                </c:pt>
                <c:pt idx="16">
                  <c:v>22.718</c:v>
                </c:pt>
                <c:pt idx="17">
                  <c:v>20.719000000000001</c:v>
                </c:pt>
                <c:pt idx="18">
                  <c:v>20.454999999999998</c:v>
                </c:pt>
                <c:pt idx="19">
                  <c:v>0.192</c:v>
                </c:pt>
                <c:pt idx="20">
                  <c:v>0.192</c:v>
                </c:pt>
                <c:pt idx="21">
                  <c:v>0.192</c:v>
                </c:pt>
                <c:pt idx="22">
                  <c:v>0.192</c:v>
                </c:pt>
                <c:pt idx="23">
                  <c:v>0.192</c:v>
                </c:pt>
                <c:pt idx="24">
                  <c:v>0.192</c:v>
                </c:pt>
                <c:pt idx="25">
                  <c:v>0.192</c:v>
                </c:pt>
                <c:pt idx="26">
                  <c:v>0.192</c:v>
                </c:pt>
                <c:pt idx="27">
                  <c:v>0.192</c:v>
                </c:pt>
                <c:pt idx="28">
                  <c:v>0.19</c:v>
                </c:pt>
                <c:pt idx="29">
                  <c:v>0.188</c:v>
                </c:pt>
                <c:pt idx="30">
                  <c:v>0.188</c:v>
                </c:pt>
                <c:pt idx="31">
                  <c:v>0.188</c:v>
                </c:pt>
                <c:pt idx="32">
                  <c:v>0</c:v>
                </c:pt>
                <c:pt idx="33">
                  <c:v>4.7999999999999994E-2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4-4BB4-B71D-02CC9465A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65787912"/>
        <c:axId val="665783976"/>
      </c:barChart>
      <c:catAx>
        <c:axId val="6657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65783976"/>
        <c:crosses val="autoZero"/>
        <c:auto val="1"/>
        <c:lblAlgn val="ctr"/>
        <c:lblOffset val="100"/>
        <c:noMultiLvlLbl val="0"/>
      </c:catAx>
      <c:valAx>
        <c:axId val="66578397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65787912"/>
        <c:crossesAt val="1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443809424484191"/>
          <c:y val="9.722225766340685E-2"/>
          <c:w val="0.6256229166666667"/>
          <c:h val="7.89964563270838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7638888888896E-2"/>
          <c:y val="5.0925925925925923E-2"/>
          <c:w val="0.90884958333333332"/>
          <c:h val="0.6661953193350831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Fiscal201!$C$4</c:f>
              <c:strCache>
                <c:ptCount val="1"/>
                <c:pt idx="0">
                  <c:v>No resident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01!$B$5:$B$2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Jun-2023</c:v>
                </c:pt>
              </c:strCache>
            </c:strRef>
          </c:cat>
          <c:val>
            <c:numRef>
              <c:f>Fiscal201!$C$5:$C$21</c:f>
              <c:numCache>
                <c:formatCode>0.0</c:formatCode>
                <c:ptCount val="17"/>
                <c:pt idx="0">
                  <c:v>26.83</c:v>
                </c:pt>
                <c:pt idx="1">
                  <c:v>27.08</c:v>
                </c:pt>
                <c:pt idx="2">
                  <c:v>19.28</c:v>
                </c:pt>
                <c:pt idx="3">
                  <c:v>42.94</c:v>
                </c:pt>
                <c:pt idx="4">
                  <c:v>45.41</c:v>
                </c:pt>
                <c:pt idx="5">
                  <c:v>56.24</c:v>
                </c:pt>
                <c:pt idx="6">
                  <c:v>51.88</c:v>
                </c:pt>
                <c:pt idx="7">
                  <c:v>38.33</c:v>
                </c:pt>
                <c:pt idx="8">
                  <c:v>35.94</c:v>
                </c:pt>
                <c:pt idx="9">
                  <c:v>37.6</c:v>
                </c:pt>
                <c:pt idx="10">
                  <c:v>44.62</c:v>
                </c:pt>
                <c:pt idx="11">
                  <c:v>44.27</c:v>
                </c:pt>
                <c:pt idx="12">
                  <c:v>48.65</c:v>
                </c:pt>
                <c:pt idx="13">
                  <c:v>51.89</c:v>
                </c:pt>
                <c:pt idx="14">
                  <c:v>49.39</c:v>
                </c:pt>
                <c:pt idx="15">
                  <c:v>41.13</c:v>
                </c:pt>
                <c:pt idx="16">
                  <c:v>39.0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F8-49F4-93F3-45923B9F7910}"/>
            </c:ext>
          </c:extLst>
        </c:ser>
        <c:ser>
          <c:idx val="1"/>
          <c:order val="1"/>
          <c:tx>
            <c:strRef>
              <c:f>Fiscal201!$D$4</c:f>
              <c:strCache>
                <c:ptCount val="1"/>
                <c:pt idx="0">
                  <c:v>Banc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01!$B$5:$B$2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Jun-2023</c:v>
                </c:pt>
              </c:strCache>
            </c:strRef>
          </c:cat>
          <c:val>
            <c:numRef>
              <c:f>Fiscal201!$D$5:$D$21</c:f>
              <c:numCache>
                <c:formatCode>0.0</c:formatCode>
                <c:ptCount val="17"/>
                <c:pt idx="0">
                  <c:v>9.4</c:v>
                </c:pt>
                <c:pt idx="1">
                  <c:v>8.75</c:v>
                </c:pt>
                <c:pt idx="2">
                  <c:v>16.36</c:v>
                </c:pt>
                <c:pt idx="3">
                  <c:v>10.11</c:v>
                </c:pt>
                <c:pt idx="4">
                  <c:v>11.27</c:v>
                </c:pt>
                <c:pt idx="5">
                  <c:v>5.13</c:v>
                </c:pt>
                <c:pt idx="6">
                  <c:v>8.56</c:v>
                </c:pt>
                <c:pt idx="7">
                  <c:v>11.1</c:v>
                </c:pt>
                <c:pt idx="8">
                  <c:v>11.18</c:v>
                </c:pt>
                <c:pt idx="9">
                  <c:v>9.39</c:v>
                </c:pt>
                <c:pt idx="10">
                  <c:v>14.71</c:v>
                </c:pt>
                <c:pt idx="11">
                  <c:v>15.38</c:v>
                </c:pt>
                <c:pt idx="12">
                  <c:v>15.09</c:v>
                </c:pt>
                <c:pt idx="13">
                  <c:v>22.08</c:v>
                </c:pt>
                <c:pt idx="14">
                  <c:v>24.69</c:v>
                </c:pt>
                <c:pt idx="15">
                  <c:v>30.24</c:v>
                </c:pt>
                <c:pt idx="16">
                  <c:v>3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F8-49F4-93F3-45923B9F7910}"/>
            </c:ext>
          </c:extLst>
        </c:ser>
        <c:ser>
          <c:idx val="2"/>
          <c:order val="2"/>
          <c:tx>
            <c:strRef>
              <c:f>Fiscal201!$E$4</c:f>
              <c:strCache>
                <c:ptCount val="1"/>
                <c:pt idx="0">
                  <c:v>AFP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01!$B$5:$B$2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Jun-2023</c:v>
                </c:pt>
              </c:strCache>
            </c:strRef>
          </c:cat>
          <c:val>
            <c:numRef>
              <c:f>Fiscal201!$E$5:$E$21</c:f>
              <c:numCache>
                <c:formatCode>0.0</c:formatCode>
                <c:ptCount val="17"/>
                <c:pt idx="0">
                  <c:v>53.45</c:v>
                </c:pt>
                <c:pt idx="1">
                  <c:v>54.74</c:v>
                </c:pt>
                <c:pt idx="2">
                  <c:v>52</c:v>
                </c:pt>
                <c:pt idx="3">
                  <c:v>38.42</c:v>
                </c:pt>
                <c:pt idx="4">
                  <c:v>34.31</c:v>
                </c:pt>
                <c:pt idx="5">
                  <c:v>29.87</c:v>
                </c:pt>
                <c:pt idx="6">
                  <c:v>27.97</c:v>
                </c:pt>
                <c:pt idx="7">
                  <c:v>37.770000000000003</c:v>
                </c:pt>
                <c:pt idx="8">
                  <c:v>38.880000000000003</c:v>
                </c:pt>
                <c:pt idx="9">
                  <c:v>40.78</c:v>
                </c:pt>
                <c:pt idx="10">
                  <c:v>31.14</c:v>
                </c:pt>
                <c:pt idx="11">
                  <c:v>30.48</c:v>
                </c:pt>
                <c:pt idx="12">
                  <c:v>27.31</c:v>
                </c:pt>
                <c:pt idx="13">
                  <c:v>16.18</c:v>
                </c:pt>
                <c:pt idx="14">
                  <c:v>14.09</c:v>
                </c:pt>
                <c:pt idx="15">
                  <c:v>14.92</c:v>
                </c:pt>
                <c:pt idx="16">
                  <c:v>16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F8-49F4-93F3-45923B9F7910}"/>
            </c:ext>
          </c:extLst>
        </c:ser>
        <c:ser>
          <c:idx val="3"/>
          <c:order val="3"/>
          <c:tx>
            <c:strRef>
              <c:f>Fiscal201!$F$4</c:f>
              <c:strCache>
                <c:ptCount val="1"/>
                <c:pt idx="0">
                  <c:v>Segur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Fiscal201!$B$5:$B$2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Jun-2023</c:v>
                </c:pt>
              </c:strCache>
            </c:strRef>
          </c:cat>
          <c:val>
            <c:numRef>
              <c:f>Fiscal201!$F$5:$F$21</c:f>
              <c:numCache>
                <c:formatCode>0.0</c:formatCode>
                <c:ptCount val="17"/>
                <c:pt idx="0">
                  <c:v>4.5599999999999996</c:v>
                </c:pt>
                <c:pt idx="1">
                  <c:v>4.63</c:v>
                </c:pt>
                <c:pt idx="2">
                  <c:v>4.5199999999999996</c:v>
                </c:pt>
                <c:pt idx="3">
                  <c:v>3.48</c:v>
                </c:pt>
                <c:pt idx="4">
                  <c:v>3.83</c:v>
                </c:pt>
                <c:pt idx="5">
                  <c:v>4.2699999999999996</c:v>
                </c:pt>
                <c:pt idx="6">
                  <c:v>5.93</c:v>
                </c:pt>
                <c:pt idx="7">
                  <c:v>6.62</c:v>
                </c:pt>
                <c:pt idx="8">
                  <c:v>7.8</c:v>
                </c:pt>
                <c:pt idx="9">
                  <c:v>6.85</c:v>
                </c:pt>
                <c:pt idx="10">
                  <c:v>5.69</c:v>
                </c:pt>
                <c:pt idx="11">
                  <c:v>5.91</c:v>
                </c:pt>
                <c:pt idx="12">
                  <c:v>5.45</c:v>
                </c:pt>
                <c:pt idx="13">
                  <c:v>5.85</c:v>
                </c:pt>
                <c:pt idx="14">
                  <c:v>7.53</c:v>
                </c:pt>
                <c:pt idx="15">
                  <c:v>8</c:v>
                </c:pt>
                <c:pt idx="16">
                  <c:v>7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F8-49F4-93F3-45923B9F7910}"/>
            </c:ext>
          </c:extLst>
        </c:ser>
        <c:ser>
          <c:idx val="4"/>
          <c:order val="4"/>
          <c:tx>
            <c:strRef>
              <c:f>Fiscal201!$G$4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Fiscal201!$B$5:$B$21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Jun-2023</c:v>
                </c:pt>
              </c:strCache>
            </c:strRef>
          </c:cat>
          <c:val>
            <c:numRef>
              <c:f>Fiscal201!$G$5:$G$21</c:f>
              <c:numCache>
                <c:formatCode>0.0</c:formatCode>
                <c:ptCount val="17"/>
                <c:pt idx="0">
                  <c:v>5.76</c:v>
                </c:pt>
                <c:pt idx="1">
                  <c:v>4.8</c:v>
                </c:pt>
                <c:pt idx="2">
                  <c:v>7.84</c:v>
                </c:pt>
                <c:pt idx="3">
                  <c:v>5.05</c:v>
                </c:pt>
                <c:pt idx="4">
                  <c:v>5.18</c:v>
                </c:pt>
                <c:pt idx="5">
                  <c:v>4.4899999999999993</c:v>
                </c:pt>
                <c:pt idx="6">
                  <c:v>5.660000000000001</c:v>
                </c:pt>
                <c:pt idx="7">
                  <c:v>6.19</c:v>
                </c:pt>
                <c:pt idx="8">
                  <c:v>6.2</c:v>
                </c:pt>
                <c:pt idx="9">
                  <c:v>5.38</c:v>
                </c:pt>
                <c:pt idx="10">
                  <c:v>3.84</c:v>
                </c:pt>
                <c:pt idx="11">
                  <c:v>3.9599999999999995</c:v>
                </c:pt>
                <c:pt idx="12">
                  <c:v>3.4999999999999996</c:v>
                </c:pt>
                <c:pt idx="13">
                  <c:v>4</c:v>
                </c:pt>
                <c:pt idx="14">
                  <c:v>4.3</c:v>
                </c:pt>
                <c:pt idx="15">
                  <c:v>5.71</c:v>
                </c:pt>
                <c:pt idx="16">
                  <c:v>5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F8-49F4-93F3-45923B9F7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9101231"/>
        <c:axId val="1292936592"/>
      </c:barChart>
      <c:catAx>
        <c:axId val="2991012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92936592"/>
        <c:crosses val="autoZero"/>
        <c:auto val="1"/>
        <c:lblAlgn val="ctr"/>
        <c:lblOffset val="100"/>
        <c:noMultiLvlLbl val="0"/>
      </c:catAx>
      <c:valAx>
        <c:axId val="1292936592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991012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283972222222222"/>
          <c:y val="0.90335593467483233"/>
          <c:w val="0.48289083333333332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Fiscal202!$B$21:$B$94</c:f>
              <c:strCache>
                <c:ptCount val="74"/>
                <c:pt idx="0">
                  <c:v>1T-05</c:v>
                </c:pt>
                <c:pt idx="1">
                  <c:v>2T-05</c:v>
                </c:pt>
                <c:pt idx="2">
                  <c:v>3T-05</c:v>
                </c:pt>
                <c:pt idx="3">
                  <c:v>4T-05</c:v>
                </c:pt>
                <c:pt idx="4">
                  <c:v>1T-06</c:v>
                </c:pt>
                <c:pt idx="5">
                  <c:v>2T-06</c:v>
                </c:pt>
                <c:pt idx="6">
                  <c:v>3T-06</c:v>
                </c:pt>
                <c:pt idx="7">
                  <c:v>4T-06</c:v>
                </c:pt>
                <c:pt idx="8">
                  <c:v>1T-07</c:v>
                </c:pt>
                <c:pt idx="9">
                  <c:v>2T-07</c:v>
                </c:pt>
                <c:pt idx="10">
                  <c:v>3T-07</c:v>
                </c:pt>
                <c:pt idx="11">
                  <c:v>4T-07</c:v>
                </c:pt>
                <c:pt idx="12">
                  <c:v>1T-08</c:v>
                </c:pt>
                <c:pt idx="13">
                  <c:v>2T-08</c:v>
                </c:pt>
                <c:pt idx="14">
                  <c:v>3T-08</c:v>
                </c:pt>
                <c:pt idx="15">
                  <c:v>4T-08</c:v>
                </c:pt>
                <c:pt idx="16">
                  <c:v>1T-09</c:v>
                </c:pt>
                <c:pt idx="17">
                  <c:v>2T-09</c:v>
                </c:pt>
                <c:pt idx="18">
                  <c:v>3T-09</c:v>
                </c:pt>
                <c:pt idx="19">
                  <c:v>4T-09</c:v>
                </c:pt>
                <c:pt idx="20">
                  <c:v>1T-10</c:v>
                </c:pt>
                <c:pt idx="21">
                  <c:v>2T-10</c:v>
                </c:pt>
                <c:pt idx="22">
                  <c:v>3T-10</c:v>
                </c:pt>
                <c:pt idx="23">
                  <c:v>4T-10</c:v>
                </c:pt>
                <c:pt idx="24">
                  <c:v>1T-11</c:v>
                </c:pt>
                <c:pt idx="25">
                  <c:v>2T-11</c:v>
                </c:pt>
                <c:pt idx="26">
                  <c:v>3T-11</c:v>
                </c:pt>
                <c:pt idx="27">
                  <c:v>4T-11</c:v>
                </c:pt>
                <c:pt idx="28">
                  <c:v>1T-12</c:v>
                </c:pt>
                <c:pt idx="29">
                  <c:v>2T-12</c:v>
                </c:pt>
                <c:pt idx="30">
                  <c:v>3T-12</c:v>
                </c:pt>
                <c:pt idx="31">
                  <c:v>4T-12</c:v>
                </c:pt>
                <c:pt idx="32">
                  <c:v>1T-13</c:v>
                </c:pt>
                <c:pt idx="33">
                  <c:v>2T-13</c:v>
                </c:pt>
                <c:pt idx="34">
                  <c:v>3T-13</c:v>
                </c:pt>
                <c:pt idx="35">
                  <c:v>4T-13</c:v>
                </c:pt>
                <c:pt idx="36">
                  <c:v>1T-14</c:v>
                </c:pt>
                <c:pt idx="37">
                  <c:v>2T-14</c:v>
                </c:pt>
                <c:pt idx="38">
                  <c:v>3T-14</c:v>
                </c:pt>
                <c:pt idx="39">
                  <c:v>4T-14</c:v>
                </c:pt>
                <c:pt idx="40">
                  <c:v>1T-15</c:v>
                </c:pt>
                <c:pt idx="41">
                  <c:v>2T-15</c:v>
                </c:pt>
                <c:pt idx="42">
                  <c:v>3T-15</c:v>
                </c:pt>
                <c:pt idx="43">
                  <c:v>4T-15</c:v>
                </c:pt>
                <c:pt idx="44">
                  <c:v>1T-16</c:v>
                </c:pt>
                <c:pt idx="45">
                  <c:v>2T-16</c:v>
                </c:pt>
                <c:pt idx="46">
                  <c:v>3T-16</c:v>
                </c:pt>
                <c:pt idx="47">
                  <c:v>4T-16</c:v>
                </c:pt>
                <c:pt idx="48">
                  <c:v>1T-17</c:v>
                </c:pt>
                <c:pt idx="49">
                  <c:v>2T-17</c:v>
                </c:pt>
                <c:pt idx="50">
                  <c:v>3T-17</c:v>
                </c:pt>
                <c:pt idx="51">
                  <c:v>4T-17</c:v>
                </c:pt>
                <c:pt idx="52">
                  <c:v>1T-18</c:v>
                </c:pt>
                <c:pt idx="53">
                  <c:v>2T-18</c:v>
                </c:pt>
                <c:pt idx="54">
                  <c:v>3T-18</c:v>
                </c:pt>
                <c:pt idx="55">
                  <c:v>4T-18</c:v>
                </c:pt>
                <c:pt idx="56">
                  <c:v>1T-19</c:v>
                </c:pt>
                <c:pt idx="57">
                  <c:v>2T-19</c:v>
                </c:pt>
                <c:pt idx="58">
                  <c:v>3T-19</c:v>
                </c:pt>
                <c:pt idx="59">
                  <c:v>4T-19</c:v>
                </c:pt>
                <c:pt idx="60">
                  <c:v>1T-20</c:v>
                </c:pt>
                <c:pt idx="61">
                  <c:v>2T-20</c:v>
                </c:pt>
                <c:pt idx="62">
                  <c:v>3T-20</c:v>
                </c:pt>
                <c:pt idx="63">
                  <c:v>4T-20</c:v>
                </c:pt>
                <c:pt idx="64">
                  <c:v>1T-21</c:v>
                </c:pt>
                <c:pt idx="65">
                  <c:v>2T-21</c:v>
                </c:pt>
                <c:pt idx="66">
                  <c:v>3T-21</c:v>
                </c:pt>
                <c:pt idx="67">
                  <c:v>4T-21</c:v>
                </c:pt>
                <c:pt idx="68">
                  <c:v>1T-22</c:v>
                </c:pt>
                <c:pt idx="69">
                  <c:v>2T-22</c:v>
                </c:pt>
                <c:pt idx="70">
                  <c:v>3T-22</c:v>
                </c:pt>
                <c:pt idx="71">
                  <c:v>4T-22</c:v>
                </c:pt>
                <c:pt idx="72">
                  <c:v>1T-23</c:v>
                </c:pt>
                <c:pt idx="73">
                  <c:v>2T-23</c:v>
                </c:pt>
              </c:strCache>
            </c:strRef>
          </c:cat>
          <c:val>
            <c:numRef>
              <c:f>Fiscal202!$C$21:$C$94</c:f>
              <c:numCache>
                <c:formatCode>0.0</c:formatCode>
                <c:ptCount val="74"/>
                <c:pt idx="0">
                  <c:v>4.8146291590145882</c:v>
                </c:pt>
                <c:pt idx="1">
                  <c:v>15.813178247273282</c:v>
                </c:pt>
                <c:pt idx="2">
                  <c:v>28.525636012836415</c:v>
                </c:pt>
                <c:pt idx="3">
                  <c:v>26.053209776136296</c:v>
                </c:pt>
                <c:pt idx="4">
                  <c:v>26.123535245185018</c:v>
                </c:pt>
                <c:pt idx="5">
                  <c:v>24.689041230574723</c:v>
                </c:pt>
                <c:pt idx="6">
                  <c:v>24.530999743996016</c:v>
                </c:pt>
                <c:pt idx="7">
                  <c:v>27.208654038635807</c:v>
                </c:pt>
                <c:pt idx="8">
                  <c:v>27.955088682660392</c:v>
                </c:pt>
                <c:pt idx="9">
                  <c:v>30.737263038000432</c:v>
                </c:pt>
                <c:pt idx="10">
                  <c:v>25.761016034788835</c:v>
                </c:pt>
                <c:pt idx="11">
                  <c:v>26.665368770686751</c:v>
                </c:pt>
                <c:pt idx="12">
                  <c:v>36.099162164074365</c:v>
                </c:pt>
                <c:pt idx="13">
                  <c:v>37.05456520829842</c:v>
                </c:pt>
                <c:pt idx="14">
                  <c:v>32.628346966949643</c:v>
                </c:pt>
                <c:pt idx="15">
                  <c:v>26.748160262334256</c:v>
                </c:pt>
                <c:pt idx="16">
                  <c:v>23.410463005347193</c:v>
                </c:pt>
                <c:pt idx="17">
                  <c:v>20.758642583052094</c:v>
                </c:pt>
                <c:pt idx="18">
                  <c:v>20.323709643602914</c:v>
                </c:pt>
                <c:pt idx="19">
                  <c:v>19.092083995753335</c:v>
                </c:pt>
                <c:pt idx="20">
                  <c:v>16.567849455743033</c:v>
                </c:pt>
                <c:pt idx="21">
                  <c:v>20.086559734731274</c:v>
                </c:pt>
                <c:pt idx="22">
                  <c:v>31.220803751044706</c:v>
                </c:pt>
                <c:pt idx="23">
                  <c:v>42.492385180969222</c:v>
                </c:pt>
                <c:pt idx="24">
                  <c:v>42.522409802202233</c:v>
                </c:pt>
                <c:pt idx="25">
                  <c:v>42.431898882933922</c:v>
                </c:pt>
                <c:pt idx="26">
                  <c:v>44.781269128141901</c:v>
                </c:pt>
                <c:pt idx="27">
                  <c:v>44.802711861210561</c:v>
                </c:pt>
                <c:pt idx="28">
                  <c:v>49.870058238263475</c:v>
                </c:pt>
                <c:pt idx="29">
                  <c:v>53.671105809007983</c:v>
                </c:pt>
                <c:pt idx="30">
                  <c:v>53.475514371992389</c:v>
                </c:pt>
                <c:pt idx="31">
                  <c:v>55.430304224455483</c:v>
                </c:pt>
                <c:pt idx="32">
                  <c:v>56.479717888854623</c:v>
                </c:pt>
                <c:pt idx="33">
                  <c:v>56.321849499452263</c:v>
                </c:pt>
                <c:pt idx="34">
                  <c:v>56.613726633246891</c:v>
                </c:pt>
                <c:pt idx="35">
                  <c:v>51.07948207784731</c:v>
                </c:pt>
                <c:pt idx="36">
                  <c:v>45.898090414147276</c:v>
                </c:pt>
                <c:pt idx="37">
                  <c:v>42.131567954783272</c:v>
                </c:pt>
                <c:pt idx="38">
                  <c:v>38.686770519268897</c:v>
                </c:pt>
                <c:pt idx="39">
                  <c:v>37.770369156017303</c:v>
                </c:pt>
                <c:pt idx="40">
                  <c:v>39.004967912369821</c:v>
                </c:pt>
                <c:pt idx="41">
                  <c:v>36.941401306336552</c:v>
                </c:pt>
                <c:pt idx="42">
                  <c:v>36.386396912781805</c:v>
                </c:pt>
                <c:pt idx="43">
                  <c:v>35.392675504364689</c:v>
                </c:pt>
                <c:pt idx="44">
                  <c:v>33.704698917299943</c:v>
                </c:pt>
                <c:pt idx="45">
                  <c:v>32.98841255990277</c:v>
                </c:pt>
                <c:pt idx="46">
                  <c:v>36.776570254938107</c:v>
                </c:pt>
                <c:pt idx="47">
                  <c:v>37.047280340497622</c:v>
                </c:pt>
                <c:pt idx="48">
                  <c:v>39.821306056105463</c:v>
                </c:pt>
                <c:pt idx="49">
                  <c:v>42.681179515548138</c:v>
                </c:pt>
                <c:pt idx="50">
                  <c:v>46.577407150621696</c:v>
                </c:pt>
                <c:pt idx="51">
                  <c:v>44.106946917304768</c:v>
                </c:pt>
                <c:pt idx="52">
                  <c:v>38.515056234947203</c:v>
                </c:pt>
                <c:pt idx="53">
                  <c:v>38.767758720793772</c:v>
                </c:pt>
                <c:pt idx="54">
                  <c:v>41.509135147988893</c:v>
                </c:pt>
                <c:pt idx="55">
                  <c:v>43.898187482677443</c:v>
                </c:pt>
                <c:pt idx="56">
                  <c:v>50.664206070280251</c:v>
                </c:pt>
                <c:pt idx="57">
                  <c:v>53.861828979660423</c:v>
                </c:pt>
                <c:pt idx="58">
                  <c:v>49.643532671918173</c:v>
                </c:pt>
                <c:pt idx="59">
                  <c:v>48.24055047679262</c:v>
                </c:pt>
                <c:pt idx="60">
                  <c:v>50.026181846220659</c:v>
                </c:pt>
                <c:pt idx="61">
                  <c:v>50.640867915798736</c:v>
                </c:pt>
                <c:pt idx="62">
                  <c:v>53.457008540398824</c:v>
                </c:pt>
                <c:pt idx="63">
                  <c:v>51.430183941896608</c:v>
                </c:pt>
                <c:pt idx="64">
                  <c:v>47.846981412257001</c:v>
                </c:pt>
                <c:pt idx="65">
                  <c:v>44.172327043218296</c:v>
                </c:pt>
                <c:pt idx="66">
                  <c:v>49.532782353414333</c:v>
                </c:pt>
                <c:pt idx="67">
                  <c:v>48.891385240098508</c:v>
                </c:pt>
                <c:pt idx="68">
                  <c:v>47.291896938954885</c:v>
                </c:pt>
                <c:pt idx="69">
                  <c:v>45.5143108468421</c:v>
                </c:pt>
                <c:pt idx="70">
                  <c:v>43.025878967639187</c:v>
                </c:pt>
                <c:pt idx="71">
                  <c:v>40.706105131489046</c:v>
                </c:pt>
                <c:pt idx="72">
                  <c:v>38.270853680547731</c:v>
                </c:pt>
                <c:pt idx="73">
                  <c:v>39.090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F82-4DEC-82A0-23F4DCB63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0344207"/>
        <c:axId val="1800344687"/>
      </c:lineChart>
      <c:catAx>
        <c:axId val="18003442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00344687"/>
        <c:crosses val="autoZero"/>
        <c:auto val="1"/>
        <c:lblAlgn val="ctr"/>
        <c:lblOffset val="100"/>
        <c:noMultiLvlLbl val="0"/>
      </c:catAx>
      <c:valAx>
        <c:axId val="180034468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0034420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06666666666668E-2"/>
          <c:y val="2.5936038011695913E-2"/>
          <c:w val="0.88201055555555552"/>
          <c:h val="0.833826388888888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203!$B$5</c:f>
              <c:strCache>
                <c:ptCount val="1"/>
                <c:pt idx="0">
                  <c:v>Deuda Pública en sol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03!$C$4:$G$4</c:f>
              <c:strCache>
                <c:ptCount val="5"/>
                <c:pt idx="0">
                  <c:v>Perfil de
2000</c:v>
                </c:pt>
                <c:pt idx="1">
                  <c:v>Perfil de
2004</c:v>
                </c:pt>
                <c:pt idx="2">
                  <c:v>Perfil de
2008</c:v>
                </c:pt>
                <c:pt idx="3">
                  <c:v>Perfil de
2011</c:v>
                </c:pt>
                <c:pt idx="4">
                  <c:v>Perfil del
horizonte del MMM</c:v>
                </c:pt>
              </c:strCache>
            </c:strRef>
          </c:cat>
          <c:val>
            <c:numRef>
              <c:f>Fiscal203!$C$5:$G$5</c:f>
              <c:numCache>
                <c:formatCode>0.0</c:formatCode>
                <c:ptCount val="5"/>
                <c:pt idx="0">
                  <c:v>6.2639264514223285</c:v>
                </c:pt>
                <c:pt idx="1">
                  <c:v>9.9526939135165602</c:v>
                </c:pt>
                <c:pt idx="2">
                  <c:v>39.465609377693497</c:v>
                </c:pt>
                <c:pt idx="3">
                  <c:v>47.359620418041978</c:v>
                </c:pt>
                <c:pt idx="4">
                  <c:v>55.984580781548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A1-4CC1-B58A-773607598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781717872"/>
        <c:axId val="-1781721680"/>
      </c:barChart>
      <c:lineChart>
        <c:grouping val="stacked"/>
        <c:varyColors val="0"/>
        <c:ser>
          <c:idx val="1"/>
          <c:order val="1"/>
          <c:tx>
            <c:strRef>
              <c:f>Fiscal203!$B$6</c:f>
              <c:strCache>
                <c:ptCount val="1"/>
                <c:pt idx="0">
                  <c:v>Incremento de la deuda pública ante un aumento del tipo de cambio en 10% (eje derecho)</c:v>
                </c:pt>
              </c:strCache>
            </c:strRef>
          </c:tx>
          <c:spPr>
            <a:ln w="6350" cap="rnd">
              <a:noFill/>
              <a:prstDash val="dash"/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203!$C$4:$G$4</c:f>
              <c:strCache>
                <c:ptCount val="5"/>
                <c:pt idx="0">
                  <c:v>Perfil de
2000</c:v>
                </c:pt>
                <c:pt idx="1">
                  <c:v>Perfil de
2004</c:v>
                </c:pt>
                <c:pt idx="2">
                  <c:v>Perfil de
2008</c:v>
                </c:pt>
                <c:pt idx="3">
                  <c:v>Perfil de
2011</c:v>
                </c:pt>
                <c:pt idx="4">
                  <c:v>Perfil del
horizonte del MMM</c:v>
                </c:pt>
              </c:strCache>
            </c:strRef>
          </c:cat>
          <c:val>
            <c:numRef>
              <c:f>Fiscal203!$C$6:$G$6</c:f>
              <c:numCache>
                <c:formatCode>0.0</c:formatCode>
                <c:ptCount val="5"/>
                <c:pt idx="0">
                  <c:v>3.0916720184645401</c:v>
                </c:pt>
                <c:pt idx="1">
                  <c:v>2.9700063809629973</c:v>
                </c:pt>
                <c:pt idx="2">
                  <c:v>1.9965897285509571</c:v>
                </c:pt>
                <c:pt idx="3">
                  <c:v>1.7362236589795923</c:v>
                </c:pt>
                <c:pt idx="4">
                  <c:v>1.451748882015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A1-4CC1-B58A-773607598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070336"/>
        <c:axId val="1066069976"/>
      </c:lineChart>
      <c:catAx>
        <c:axId val="-1781717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21680"/>
        <c:crosses val="autoZero"/>
        <c:auto val="1"/>
        <c:lblAlgn val="ctr"/>
        <c:lblOffset val="100"/>
        <c:noMultiLvlLbl val="0"/>
      </c:catAx>
      <c:valAx>
        <c:axId val="-1781721680"/>
        <c:scaling>
          <c:orientation val="minMax"/>
          <c:max val="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(% de la deuda pública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781717872"/>
        <c:crosses val="autoZero"/>
        <c:crossBetween val="between"/>
      </c:valAx>
      <c:valAx>
        <c:axId val="1066069976"/>
        <c:scaling>
          <c:orientation val="minMax"/>
          <c:max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(p.p. del PBI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66070336"/>
        <c:crosses val="max"/>
        <c:crossBetween val="between"/>
        <c:majorUnit val="1"/>
      </c:valAx>
      <c:catAx>
        <c:axId val="1066070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6069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5080416666666654E-2"/>
          <c:y val="0.36291757572032907"/>
          <c:w val="0.37453999999999993"/>
          <c:h val="0.281631944444444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963755885033779E-2"/>
          <c:y val="4.8634868421052635E-2"/>
          <c:w val="0.93944916666666678"/>
          <c:h val="0.80233187134502926"/>
        </c:manualLayout>
      </c:layout>
      <c:lineChart>
        <c:grouping val="standard"/>
        <c:varyColors val="0"/>
        <c:ser>
          <c:idx val="2"/>
          <c:order val="0"/>
          <c:tx>
            <c:strRef>
              <c:f>Fiscal204!$F$3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0E37-4EDE-8A08-4BA2CE2FED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0E37-4EDE-8A08-4BA2CE2FED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E37-4EDE-8A08-4BA2CE2FED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E37-4EDE-8A08-4BA2CE2FED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E37-4EDE-8A08-4BA2CE2FED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E37-4EDE-8A08-4BA2CE2FED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E37-4EDE-8A08-4BA2CE2FED5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E37-4EDE-8A08-4BA2CE2FED5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E37-4EDE-8A08-4BA2CE2FED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E37-4EDE-8A08-4BA2CE2FED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E37-4EDE-8A08-4BA2CE2FED5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E37-4EDE-8A08-4BA2CE2FED5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E37-4EDE-8A08-4BA2CE2FED5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E37-4EDE-8A08-4BA2CE2FED5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E37-4EDE-8A08-4BA2CE2FED51}"/>
              </c:ext>
            </c:extLst>
          </c:dPt>
          <c:dLbls>
            <c:dLbl>
              <c:idx val="3"/>
              <c:layout>
                <c:manualLayout>
                  <c:x val="-3.175E-2"/>
                  <c:y val="3.71345029239765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37-4EDE-8A08-4BA2CE2FED51}"/>
                </c:ext>
              </c:extLst>
            </c:dLbl>
            <c:dLbl>
              <c:idx val="19"/>
              <c:layout>
                <c:manualLayout>
                  <c:x val="-2.6458333333333334E-2"/>
                  <c:y val="-3.24926900584795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E37-4EDE-8A08-4BA2CE2FED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204!$C$4:$C$25</c15:sqref>
                  </c15:fullRef>
                </c:ext>
              </c:extLst>
              <c:f>Fiscal204!$C$5:$C$25</c:f>
              <c:strCach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Jun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204!$F$4:$F$25</c15:sqref>
                  </c15:fullRef>
                </c:ext>
              </c:extLst>
              <c:f>Fiscal204!$F$5:$F$25</c:f>
              <c:numCache>
                <c:formatCode>#,##0.0</c:formatCode>
                <c:ptCount val="21"/>
                <c:pt idx="3">
                  <c:v>80.039762214086068</c:v>
                </c:pt>
                <c:pt idx="4">
                  <c:v>81.920111902564116</c:v>
                </c:pt>
                <c:pt idx="5">
                  <c:v>82.149428657363757</c:v>
                </c:pt>
                <c:pt idx="6">
                  <c:v>82.245859921325319</c:v>
                </c:pt>
                <c:pt idx="7">
                  <c:v>81.882059273411784</c:v>
                </c:pt>
                <c:pt idx="8">
                  <c:v>80.667248977539884</c:v>
                </c:pt>
                <c:pt idx="9">
                  <c:v>82.01661408258849</c:v>
                </c:pt>
                <c:pt idx="10">
                  <c:v>82.778503449072375</c:v>
                </c:pt>
                <c:pt idx="11">
                  <c:v>81.353897888492909</c:v>
                </c:pt>
                <c:pt idx="12">
                  <c:v>79.749158825178284</c:v>
                </c:pt>
                <c:pt idx="13">
                  <c:v>77.003067108330271</c:v>
                </c:pt>
                <c:pt idx="14">
                  <c:v>78.12248614458197</c:v>
                </c:pt>
                <c:pt idx="15">
                  <c:v>78.695076709373964</c:v>
                </c:pt>
                <c:pt idx="16">
                  <c:v>79.992077805968094</c:v>
                </c:pt>
                <c:pt idx="17">
                  <c:v>78.211085063086486</c:v>
                </c:pt>
                <c:pt idx="18">
                  <c:v>79.109040145063858</c:v>
                </c:pt>
                <c:pt idx="19">
                  <c:v>80.973896016224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0E37-4EDE-8A08-4BA2CE2FED51}"/>
            </c:ext>
          </c:extLst>
        </c:ser>
        <c:ser>
          <c:idx val="0"/>
          <c:order val="1"/>
          <c:tx>
            <c:strRef>
              <c:f>Fiscal204!$D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4A95">
                  <a:alpha val="80000"/>
                </a:srgb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E37-4EDE-8A08-4BA2CE2FED5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E37-4EDE-8A08-4BA2CE2FED5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E37-4EDE-8A08-4BA2CE2FED5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0E37-4EDE-8A08-4BA2CE2FED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0E37-4EDE-8A08-4BA2CE2FED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0E37-4EDE-8A08-4BA2CE2FED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0E37-4EDE-8A08-4BA2CE2FED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0E37-4EDE-8A08-4BA2CE2FED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0E37-4EDE-8A08-4BA2CE2FED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0E37-4EDE-8A08-4BA2CE2FED5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0E37-4EDE-8A08-4BA2CE2FED5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0E37-4EDE-8A08-4BA2CE2FED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0E37-4EDE-8A08-4BA2CE2FED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0E37-4EDE-8A08-4BA2CE2FED5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0E37-4EDE-8A08-4BA2CE2FED5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0E37-4EDE-8A08-4BA2CE2FED5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0E37-4EDE-8A08-4BA2CE2FED5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0E37-4EDE-8A08-4BA2CE2FED51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0E37-4EDE-8A08-4BA2CE2FED51}"/>
              </c:ext>
            </c:extLst>
          </c:dPt>
          <c:dLbls>
            <c:dLbl>
              <c:idx val="0"/>
              <c:layout>
                <c:manualLayout>
                  <c:x val="-2.4694444444444453E-2"/>
                  <c:y val="4.17763157894737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37-4EDE-8A08-4BA2CE2FED51}"/>
                </c:ext>
              </c:extLst>
            </c:dLbl>
            <c:dLbl>
              <c:idx val="19"/>
              <c:layout>
                <c:manualLayout>
                  <c:x val="-2.4694444444444574E-2"/>
                  <c:y val="-3.7134502923976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E37-4EDE-8A08-4BA2CE2FED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204!$C$4:$C$25</c15:sqref>
                  </c15:fullRef>
                </c:ext>
              </c:extLst>
              <c:f>Fiscal204!$C$5:$C$25</c:f>
              <c:strCach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Jun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204!$D$4:$D$25</c15:sqref>
                  </c15:fullRef>
                </c:ext>
              </c:extLst>
              <c:f>Fiscal204!$D$5:$D$25</c:f>
              <c:numCache>
                <c:formatCode>#,##0.0</c:formatCode>
                <c:ptCount val="21"/>
                <c:pt idx="0">
                  <c:v>14</c:v>
                </c:pt>
                <c:pt idx="1">
                  <c:v>17</c:v>
                </c:pt>
                <c:pt idx="2">
                  <c:v>29.5</c:v>
                </c:pt>
                <c:pt idx="3">
                  <c:v>32</c:v>
                </c:pt>
                <c:pt idx="4">
                  <c:v>49.5</c:v>
                </c:pt>
                <c:pt idx="5">
                  <c:v>60.5</c:v>
                </c:pt>
                <c:pt idx="6">
                  <c:v>78</c:v>
                </c:pt>
                <c:pt idx="7">
                  <c:v>83</c:v>
                </c:pt>
                <c:pt idx="8">
                  <c:v>83</c:v>
                </c:pt>
                <c:pt idx="9">
                  <c:v>84</c:v>
                </c:pt>
                <c:pt idx="10">
                  <c:v>88</c:v>
                </c:pt>
                <c:pt idx="11">
                  <c:v>84.5</c:v>
                </c:pt>
                <c:pt idx="12">
                  <c:v>82</c:v>
                </c:pt>
                <c:pt idx="13">
                  <c:v>82.5</c:v>
                </c:pt>
                <c:pt idx="14">
                  <c:v>83</c:v>
                </c:pt>
                <c:pt idx="15">
                  <c:v>80</c:v>
                </c:pt>
                <c:pt idx="16">
                  <c:v>79.5</c:v>
                </c:pt>
                <c:pt idx="17">
                  <c:v>76.900000000000006</c:v>
                </c:pt>
                <c:pt idx="18">
                  <c:v>64.818638259644416</c:v>
                </c:pt>
                <c:pt idx="19">
                  <c:v>64.517255080765622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Fiscal204!$D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4-0E37-4EDE-8A08-4BA2CE2FED51}"/>
            </c:ext>
          </c:extLst>
        </c:ser>
        <c:ser>
          <c:idx val="1"/>
          <c:order val="2"/>
          <c:tx>
            <c:strRef>
              <c:f>Fiscal204!$E$3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>
                  <a:alpha val="80000"/>
                </a:srgb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0E37-4EDE-8A08-4BA2CE2FED5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0E37-4EDE-8A08-4BA2CE2FED5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0E37-4EDE-8A08-4BA2CE2FED5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0E37-4EDE-8A08-4BA2CE2FED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0E37-4EDE-8A08-4BA2CE2FED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0E37-4EDE-8A08-4BA2CE2FED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0E37-4EDE-8A08-4BA2CE2FED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0E37-4EDE-8A08-4BA2CE2FED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0E37-4EDE-8A08-4BA2CE2FED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0E37-4EDE-8A08-4BA2CE2FED5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0E37-4EDE-8A08-4BA2CE2FED5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0E37-4EDE-8A08-4BA2CE2FED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0E37-4EDE-8A08-4BA2CE2FED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0E37-4EDE-8A08-4BA2CE2FED5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0E37-4EDE-8A08-4BA2CE2FED5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0E37-4EDE-8A08-4BA2CE2FED5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0E37-4EDE-8A08-4BA2CE2FED5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6-0E37-4EDE-8A08-4BA2CE2FED51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7-0E37-4EDE-8A08-4BA2CE2FED5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rgbClr val="FFC000">
                    <a:alpha val="78000"/>
                  </a:srgb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0E37-4EDE-8A08-4BA2CE2FED51}"/>
              </c:ext>
            </c:extLst>
          </c:dPt>
          <c:dLbls>
            <c:dLbl>
              <c:idx val="0"/>
              <c:layout>
                <c:manualLayout>
                  <c:x val="-2.6458333333333341E-2"/>
                  <c:y val="3.7134502923976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E37-4EDE-8A08-4BA2CE2FED51}"/>
                </c:ext>
              </c:extLst>
            </c:dLbl>
            <c:dLbl>
              <c:idx val="20"/>
              <c:layout>
                <c:manualLayout>
                  <c:x val="-1.0583333333333462E-2"/>
                  <c:y val="-2.32090643274853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E37-4EDE-8A08-4BA2CE2FED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4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204!$C$4:$C$25</c15:sqref>
                  </c15:fullRef>
                </c:ext>
              </c:extLst>
              <c:f>Fiscal204!$C$5:$C$25</c:f>
              <c:strCach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Jun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204!$E$4:$E$25</c15:sqref>
                  </c15:fullRef>
                </c:ext>
              </c:extLst>
              <c:f>Fiscal204!$E$5:$E$25</c:f>
              <c:numCache>
                <c:formatCode>#,##0.0</c:formatCode>
                <c:ptCount val="21"/>
                <c:pt idx="0">
                  <c:v>50.108340159258255</c:v>
                </c:pt>
                <c:pt idx="1">
                  <c:v>56.383470401108539</c:v>
                </c:pt>
                <c:pt idx="2">
                  <c:v>66.578714846803678</c:v>
                </c:pt>
                <c:pt idx="3">
                  <c:v>67.379266064224424</c:v>
                </c:pt>
                <c:pt idx="4">
                  <c:v>71.906307479365125</c:v>
                </c:pt>
                <c:pt idx="5">
                  <c:v>71.032167613872019</c:v>
                </c:pt>
                <c:pt idx="6">
                  <c:v>71.897636146675026</c:v>
                </c:pt>
                <c:pt idx="7">
                  <c:v>75.203711059508763</c:v>
                </c:pt>
                <c:pt idx="8">
                  <c:v>74.395555666869271</c:v>
                </c:pt>
                <c:pt idx="9">
                  <c:v>77.109368483405746</c:v>
                </c:pt>
                <c:pt idx="10">
                  <c:v>76.362952036468954</c:v>
                </c:pt>
                <c:pt idx="11">
                  <c:v>72.218904555005778</c:v>
                </c:pt>
                <c:pt idx="12">
                  <c:v>63.895937390460603</c:v>
                </c:pt>
                <c:pt idx="13">
                  <c:v>66.063474310361954</c:v>
                </c:pt>
                <c:pt idx="14">
                  <c:v>66.826811011277798</c:v>
                </c:pt>
                <c:pt idx="15">
                  <c:v>67.473213331570719</c:v>
                </c:pt>
                <c:pt idx="16">
                  <c:v>67.275594590559166</c:v>
                </c:pt>
                <c:pt idx="17">
                  <c:v>63.812866708339222</c:v>
                </c:pt>
                <c:pt idx="18">
                  <c:v>60.167275161513096</c:v>
                </c:pt>
                <c:pt idx="19">
                  <c:v>58.9</c:v>
                </c:pt>
                <c:pt idx="20">
                  <c:v>63.4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Fiscal204!$E$4</c15:sqref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3A-0E37-4EDE-8A08-4BA2CE2FED51}"/>
            </c:ext>
          </c:extLst>
        </c:ser>
        <c:ser>
          <c:idx val="3"/>
          <c:order val="3"/>
          <c:tx>
            <c:strRef>
              <c:f>Fiscal204!$G$3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B-0E37-4EDE-8A08-4BA2CE2FED5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C-0E37-4EDE-8A08-4BA2CE2FED5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D-0E37-4EDE-8A08-4BA2CE2FED5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E-0E37-4EDE-8A08-4BA2CE2FED5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F-0E37-4EDE-8A08-4BA2CE2FED5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0-0E37-4EDE-8A08-4BA2CE2FED5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1-0E37-4EDE-8A08-4BA2CE2FED5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2-0E37-4EDE-8A08-4BA2CE2FED5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3-0E37-4EDE-8A08-4BA2CE2FED5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4-0E37-4EDE-8A08-4BA2CE2FED5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5-0E37-4EDE-8A08-4BA2CE2FED5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6-0E37-4EDE-8A08-4BA2CE2FED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7-0E37-4EDE-8A08-4BA2CE2FED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8-0E37-4EDE-8A08-4BA2CE2FED5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9-0E37-4EDE-8A08-4BA2CE2FED5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A-0E37-4EDE-8A08-4BA2CE2FED51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B-0E37-4EDE-8A08-4BA2CE2FED51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C-0E37-4EDE-8A08-4BA2CE2FED51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D-0E37-4EDE-8A08-4BA2CE2FED51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4E-0E37-4EDE-8A08-4BA2CE2FED51}"/>
              </c:ext>
            </c:extLst>
          </c:dPt>
          <c:dLbls>
            <c:dLbl>
              <c:idx val="0"/>
              <c:layout>
                <c:manualLayout>
                  <c:x val="-2.6458333333333341E-2"/>
                  <c:y val="-4.64181286549708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0E37-4EDE-8A08-4BA2CE2FED51}"/>
                </c:ext>
              </c:extLst>
            </c:dLbl>
            <c:dLbl>
              <c:idx val="20"/>
              <c:layout>
                <c:manualLayout>
                  <c:x val="-1.2347222222222351E-2"/>
                  <c:y val="-3.71345029239765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0E37-4EDE-8A08-4BA2CE2FED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204!$C$4:$C$25</c15:sqref>
                  </c15:fullRef>
                </c:ext>
              </c:extLst>
              <c:f>Fiscal204!$C$5:$C$25</c:f>
              <c:strCache>
                <c:ptCount val="21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Jun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204!$G$4:$G$25</c15:sqref>
                  </c15:fullRef>
                </c:ext>
              </c:extLst>
              <c:f>Fiscal204!$G$5:$G$25</c:f>
              <c:numCache>
                <c:formatCode>#,##0.0</c:formatCode>
                <c:ptCount val="21"/>
                <c:pt idx="0">
                  <c:v>20.790831501461611</c:v>
                </c:pt>
                <c:pt idx="1">
                  <c:v>20.429233167408469</c:v>
                </c:pt>
                <c:pt idx="2">
                  <c:v>25.360026623313786</c:v>
                </c:pt>
                <c:pt idx="3">
                  <c:v>27.38607703458716</c:v>
                </c:pt>
                <c:pt idx="4">
                  <c:v>36.360090004388347</c:v>
                </c:pt>
                <c:pt idx="5">
                  <c:v>36.516306162021067</c:v>
                </c:pt>
                <c:pt idx="6">
                  <c:v>39.756694685597623</c:v>
                </c:pt>
                <c:pt idx="7">
                  <c:v>44.83542499758169</c:v>
                </c:pt>
                <c:pt idx="8">
                  <c:v>47.321382268802125</c:v>
                </c:pt>
                <c:pt idx="9">
                  <c:v>50.725449017517967</c:v>
                </c:pt>
                <c:pt idx="10">
                  <c:v>54.181952705032273</c:v>
                </c:pt>
                <c:pt idx="11">
                  <c:v>55.966983658153246</c:v>
                </c:pt>
                <c:pt idx="12">
                  <c:v>52.224694650136946</c:v>
                </c:pt>
                <c:pt idx="13">
                  <c:v>56.558296727428839</c:v>
                </c:pt>
                <c:pt idx="14">
                  <c:v>64.844000021992173</c:v>
                </c:pt>
                <c:pt idx="15">
                  <c:v>65.666210035364685</c:v>
                </c:pt>
                <c:pt idx="16">
                  <c:v>68.17332335102472</c:v>
                </c:pt>
                <c:pt idx="17">
                  <c:v>57.064011484163679</c:v>
                </c:pt>
                <c:pt idx="18">
                  <c:v>45.86978717413318</c:v>
                </c:pt>
                <c:pt idx="19">
                  <c:v>48.42281555999724</c:v>
                </c:pt>
                <c:pt idx="20">
                  <c:v>51.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Fiscal204!$G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4F-0E37-4EDE-8A08-4BA2CE2FE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521503"/>
        <c:axId val="441506111"/>
      </c:lineChart>
      <c:catAx>
        <c:axId val="4415215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4150611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150611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415215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35539933606711E-2"/>
          <c:y val="2.7801676853157813E-2"/>
          <c:w val="0.8492533196641282"/>
          <c:h val="0.87909418586428456"/>
        </c:manualLayout>
      </c:layout>
      <c:lineChart>
        <c:grouping val="standard"/>
        <c:varyColors val="0"/>
        <c:ser>
          <c:idx val="0"/>
          <c:order val="0"/>
          <c:tx>
            <c:strRef>
              <c:f>Macro30!$B$2</c:f>
              <c:strCache>
                <c:ptCount val="1"/>
                <c:pt idx="0">
                  <c:v>Energí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1366463759708534E-16"/>
                  <c:y val="7.9611346183983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C0-4C83-88C1-523ACADD905D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1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30!$A$3:$A$53</c:f>
              <c:strCache>
                <c:ptCount val="51"/>
                <c:pt idx="0">
                  <c:v>IV-10</c:v>
                </c:pt>
                <c:pt idx="1">
                  <c:v>I-11</c:v>
                </c:pt>
                <c:pt idx="2">
                  <c:v>II-11</c:v>
                </c:pt>
                <c:pt idx="3">
                  <c:v>III-11</c:v>
                </c:pt>
                <c:pt idx="4">
                  <c:v>IV-11</c:v>
                </c:pt>
                <c:pt idx="5">
                  <c:v>I-12</c:v>
                </c:pt>
                <c:pt idx="6">
                  <c:v>II-12</c:v>
                </c:pt>
                <c:pt idx="7">
                  <c:v>III-12</c:v>
                </c:pt>
                <c:pt idx="8">
                  <c:v>IV-12</c:v>
                </c:pt>
                <c:pt idx="9">
                  <c:v>I-13</c:v>
                </c:pt>
                <c:pt idx="10">
                  <c:v>II-13</c:v>
                </c:pt>
                <c:pt idx="11">
                  <c:v>III-13</c:v>
                </c:pt>
                <c:pt idx="12">
                  <c:v>IV-13</c:v>
                </c:pt>
                <c:pt idx="13">
                  <c:v>I-14</c:v>
                </c:pt>
                <c:pt idx="14">
                  <c:v>II-14</c:v>
                </c:pt>
                <c:pt idx="15">
                  <c:v>III-14</c:v>
                </c:pt>
                <c:pt idx="16">
                  <c:v>IV-14</c:v>
                </c:pt>
                <c:pt idx="17">
                  <c:v>I-15</c:v>
                </c:pt>
                <c:pt idx="18">
                  <c:v>II-15</c:v>
                </c:pt>
                <c:pt idx="19">
                  <c:v>III-15</c:v>
                </c:pt>
                <c:pt idx="20">
                  <c:v>IV-15</c:v>
                </c:pt>
                <c:pt idx="21">
                  <c:v>I-16</c:v>
                </c:pt>
                <c:pt idx="22">
                  <c:v>II-16</c:v>
                </c:pt>
                <c:pt idx="23">
                  <c:v>III-16</c:v>
                </c:pt>
                <c:pt idx="24">
                  <c:v>IV-16</c:v>
                </c:pt>
                <c:pt idx="25">
                  <c:v>I-17</c:v>
                </c:pt>
                <c:pt idx="26">
                  <c:v>II-17</c:v>
                </c:pt>
                <c:pt idx="27">
                  <c:v>III-17</c:v>
                </c:pt>
                <c:pt idx="28">
                  <c:v>IV-17</c:v>
                </c:pt>
                <c:pt idx="29">
                  <c:v>I-18</c:v>
                </c:pt>
                <c:pt idx="30">
                  <c:v>II-18</c:v>
                </c:pt>
                <c:pt idx="31">
                  <c:v>III-18</c:v>
                </c:pt>
                <c:pt idx="32">
                  <c:v>IV-18</c:v>
                </c:pt>
                <c:pt idx="33">
                  <c:v>I-19</c:v>
                </c:pt>
                <c:pt idx="34">
                  <c:v>II-19</c:v>
                </c:pt>
                <c:pt idx="35">
                  <c:v>III-19</c:v>
                </c:pt>
                <c:pt idx="36">
                  <c:v>IV-19</c:v>
                </c:pt>
                <c:pt idx="37">
                  <c:v>I-20</c:v>
                </c:pt>
                <c:pt idx="38">
                  <c:v>II-20</c:v>
                </c:pt>
                <c:pt idx="39">
                  <c:v>III-20</c:v>
                </c:pt>
                <c:pt idx="40">
                  <c:v>IV-20</c:v>
                </c:pt>
                <c:pt idx="41">
                  <c:v>I-21</c:v>
                </c:pt>
                <c:pt idx="42">
                  <c:v>II-21</c:v>
                </c:pt>
                <c:pt idx="43">
                  <c:v>III-21</c:v>
                </c:pt>
                <c:pt idx="44">
                  <c:v>IV-21</c:v>
                </c:pt>
                <c:pt idx="45">
                  <c:v>I-22</c:v>
                </c:pt>
                <c:pt idx="46">
                  <c:v>II-22</c:v>
                </c:pt>
                <c:pt idx="47">
                  <c:v>III-22</c:v>
                </c:pt>
                <c:pt idx="48">
                  <c:v>IV-22</c:v>
                </c:pt>
                <c:pt idx="49">
                  <c:v>I-23</c:v>
                </c:pt>
                <c:pt idx="50">
                  <c:v>II-23</c:v>
                </c:pt>
              </c:strCache>
            </c:strRef>
          </c:cat>
          <c:val>
            <c:numRef>
              <c:f>Macro30!$B$3:$B$53</c:f>
              <c:numCache>
                <c:formatCode>0</c:formatCode>
                <c:ptCount val="51"/>
                <c:pt idx="0">
                  <c:v>107.37700994781335</c:v>
                </c:pt>
                <c:pt idx="1">
                  <c:v>128.64810904641666</c:v>
                </c:pt>
                <c:pt idx="2">
                  <c:v>142.01625684790329</c:v>
                </c:pt>
                <c:pt idx="3">
                  <c:v>137.31222151229335</c:v>
                </c:pt>
                <c:pt idx="4">
                  <c:v>132.88369552355002</c:v>
                </c:pt>
                <c:pt idx="5">
                  <c:v>141.59469190951</c:v>
                </c:pt>
                <c:pt idx="6">
                  <c:v>130.22465098802334</c:v>
                </c:pt>
                <c:pt idx="7">
                  <c:v>131.71762735157998</c:v>
                </c:pt>
                <c:pt idx="8">
                  <c:v>132.95291600077667</c:v>
                </c:pt>
                <c:pt idx="9">
                  <c:v>136.08708840828669</c:v>
                </c:pt>
                <c:pt idx="10">
                  <c:v>126.20850617677</c:v>
                </c:pt>
                <c:pt idx="11">
                  <c:v>132.23398574760336</c:v>
                </c:pt>
                <c:pt idx="12">
                  <c:v>132.08229245483</c:v>
                </c:pt>
                <c:pt idx="13">
                  <c:v>131.95079370000335</c:v>
                </c:pt>
                <c:pt idx="14">
                  <c:v>132.44311619804668</c:v>
                </c:pt>
                <c:pt idx="15">
                  <c:v>122.59159143339001</c:v>
                </c:pt>
                <c:pt idx="16">
                  <c:v>94.623929593070002</c:v>
                </c:pt>
                <c:pt idx="17">
                  <c:v>69.553460280996674</c:v>
                </c:pt>
                <c:pt idx="18">
                  <c:v>76.433702586699994</c:v>
                </c:pt>
                <c:pt idx="19">
                  <c:v>63.516188488736667</c:v>
                </c:pt>
                <c:pt idx="20">
                  <c:v>54.893072647103338</c:v>
                </c:pt>
                <c:pt idx="21">
                  <c:v>44.145877966069996</c:v>
                </c:pt>
                <c:pt idx="22">
                  <c:v>56.7205567934</c:v>
                </c:pt>
                <c:pt idx="23">
                  <c:v>58.260375133056669</c:v>
                </c:pt>
                <c:pt idx="24">
                  <c:v>64.968724950533328</c:v>
                </c:pt>
                <c:pt idx="25">
                  <c:v>68.75571481867</c:v>
                </c:pt>
                <c:pt idx="26">
                  <c:v>64.304337419670006</c:v>
                </c:pt>
                <c:pt idx="27">
                  <c:v>66.685918563516665</c:v>
                </c:pt>
                <c:pt idx="28">
                  <c:v>77.68598626472</c:v>
                </c:pt>
                <c:pt idx="29">
                  <c:v>84.112690851753328</c:v>
                </c:pt>
                <c:pt idx="30">
                  <c:v>92.220792037140015</c:v>
                </c:pt>
                <c:pt idx="31">
                  <c:v>94.579829319883331</c:v>
                </c:pt>
                <c:pt idx="32">
                  <c:v>86.519240945543331</c:v>
                </c:pt>
                <c:pt idx="33">
                  <c:v>79.504670317159992</c:v>
                </c:pt>
                <c:pt idx="34">
                  <c:v>82.647258770686662</c:v>
                </c:pt>
                <c:pt idx="35">
                  <c:v>74.731599121249999</c:v>
                </c:pt>
                <c:pt idx="36">
                  <c:v>76.123327536649995</c:v>
                </c:pt>
                <c:pt idx="37">
                  <c:v>61.671272215569992</c:v>
                </c:pt>
                <c:pt idx="38">
                  <c:v>39.800781807623338</c:v>
                </c:pt>
                <c:pt idx="39">
                  <c:v>52.37343616373667</c:v>
                </c:pt>
                <c:pt idx="40">
                  <c:v>56.889764576606666</c:v>
                </c:pt>
                <c:pt idx="41">
                  <c:v>77.009915441963344</c:v>
                </c:pt>
                <c:pt idx="42">
                  <c:v>87.00184375149</c:v>
                </c:pt>
                <c:pt idx="43">
                  <c:v>100.59720063489333</c:v>
                </c:pt>
                <c:pt idx="44">
                  <c:v>116.91718463696334</c:v>
                </c:pt>
                <c:pt idx="45">
                  <c:v>140.45217305659665</c:v>
                </c:pt>
                <c:pt idx="46">
                  <c:v>163.43393349809332</c:v>
                </c:pt>
                <c:pt idx="47">
                  <c:v>167.56566972396334</c:v>
                </c:pt>
                <c:pt idx="48">
                  <c:v>138.84397704924666</c:v>
                </c:pt>
                <c:pt idx="49">
                  <c:v>111.09693368362667</c:v>
                </c:pt>
                <c:pt idx="50">
                  <c:v>100.460703984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3C0-4C83-88C1-523ACADD905D}"/>
            </c:ext>
          </c:extLst>
        </c:ser>
        <c:ser>
          <c:idx val="1"/>
          <c:order val="1"/>
          <c:tx>
            <c:strRef>
              <c:f>Macro30!$C$2</c:f>
              <c:strCache>
                <c:ptCount val="1"/>
                <c:pt idx="0">
                  <c:v>Alimento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1366463759708534E-16"/>
                  <c:y val="-2.48785456824949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C0-4C83-88C1-523ACADD905D}"/>
                </c:ext>
              </c:extLst>
            </c:dLbl>
            <c:spPr>
              <a:solidFill>
                <a:srgbClr val="00B05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1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30!$A$3:$A$53</c:f>
              <c:strCache>
                <c:ptCount val="51"/>
                <c:pt idx="0">
                  <c:v>IV-10</c:v>
                </c:pt>
                <c:pt idx="1">
                  <c:v>I-11</c:v>
                </c:pt>
                <c:pt idx="2">
                  <c:v>II-11</c:v>
                </c:pt>
                <c:pt idx="3">
                  <c:v>III-11</c:v>
                </c:pt>
                <c:pt idx="4">
                  <c:v>IV-11</c:v>
                </c:pt>
                <c:pt idx="5">
                  <c:v>I-12</c:v>
                </c:pt>
                <c:pt idx="6">
                  <c:v>II-12</c:v>
                </c:pt>
                <c:pt idx="7">
                  <c:v>III-12</c:v>
                </c:pt>
                <c:pt idx="8">
                  <c:v>IV-12</c:v>
                </c:pt>
                <c:pt idx="9">
                  <c:v>I-13</c:v>
                </c:pt>
                <c:pt idx="10">
                  <c:v>II-13</c:v>
                </c:pt>
                <c:pt idx="11">
                  <c:v>III-13</c:v>
                </c:pt>
                <c:pt idx="12">
                  <c:v>IV-13</c:v>
                </c:pt>
                <c:pt idx="13">
                  <c:v>I-14</c:v>
                </c:pt>
                <c:pt idx="14">
                  <c:v>II-14</c:v>
                </c:pt>
                <c:pt idx="15">
                  <c:v>III-14</c:v>
                </c:pt>
                <c:pt idx="16">
                  <c:v>IV-14</c:v>
                </c:pt>
                <c:pt idx="17">
                  <c:v>I-15</c:v>
                </c:pt>
                <c:pt idx="18">
                  <c:v>II-15</c:v>
                </c:pt>
                <c:pt idx="19">
                  <c:v>III-15</c:v>
                </c:pt>
                <c:pt idx="20">
                  <c:v>IV-15</c:v>
                </c:pt>
                <c:pt idx="21">
                  <c:v>I-16</c:v>
                </c:pt>
                <c:pt idx="22">
                  <c:v>II-16</c:v>
                </c:pt>
                <c:pt idx="23">
                  <c:v>III-16</c:v>
                </c:pt>
                <c:pt idx="24">
                  <c:v>IV-16</c:v>
                </c:pt>
                <c:pt idx="25">
                  <c:v>I-17</c:v>
                </c:pt>
                <c:pt idx="26">
                  <c:v>II-17</c:v>
                </c:pt>
                <c:pt idx="27">
                  <c:v>III-17</c:v>
                </c:pt>
                <c:pt idx="28">
                  <c:v>IV-17</c:v>
                </c:pt>
                <c:pt idx="29">
                  <c:v>I-18</c:v>
                </c:pt>
                <c:pt idx="30">
                  <c:v>II-18</c:v>
                </c:pt>
                <c:pt idx="31">
                  <c:v>III-18</c:v>
                </c:pt>
                <c:pt idx="32">
                  <c:v>IV-18</c:v>
                </c:pt>
                <c:pt idx="33">
                  <c:v>I-19</c:v>
                </c:pt>
                <c:pt idx="34">
                  <c:v>II-19</c:v>
                </c:pt>
                <c:pt idx="35">
                  <c:v>III-19</c:v>
                </c:pt>
                <c:pt idx="36">
                  <c:v>IV-19</c:v>
                </c:pt>
                <c:pt idx="37">
                  <c:v>I-20</c:v>
                </c:pt>
                <c:pt idx="38">
                  <c:v>II-20</c:v>
                </c:pt>
                <c:pt idx="39">
                  <c:v>III-20</c:v>
                </c:pt>
                <c:pt idx="40">
                  <c:v>IV-20</c:v>
                </c:pt>
                <c:pt idx="41">
                  <c:v>I-21</c:v>
                </c:pt>
                <c:pt idx="42">
                  <c:v>II-21</c:v>
                </c:pt>
                <c:pt idx="43">
                  <c:v>III-21</c:v>
                </c:pt>
                <c:pt idx="44">
                  <c:v>IV-21</c:v>
                </c:pt>
                <c:pt idx="45">
                  <c:v>I-22</c:v>
                </c:pt>
                <c:pt idx="46">
                  <c:v>II-22</c:v>
                </c:pt>
                <c:pt idx="47">
                  <c:v>III-22</c:v>
                </c:pt>
                <c:pt idx="48">
                  <c:v>IV-22</c:v>
                </c:pt>
                <c:pt idx="49">
                  <c:v>I-23</c:v>
                </c:pt>
                <c:pt idx="50">
                  <c:v>II-23</c:v>
                </c:pt>
              </c:strCache>
            </c:strRef>
          </c:cat>
          <c:val>
            <c:numRef>
              <c:f>Macro30!$C$3:$C$53</c:f>
              <c:numCache>
                <c:formatCode>0</c:formatCode>
                <c:ptCount val="51"/>
                <c:pt idx="0">
                  <c:v>113.40604699324666</c:v>
                </c:pt>
                <c:pt idx="1">
                  <c:v>126.55941165814666</c:v>
                </c:pt>
                <c:pt idx="2">
                  <c:v>124.77475885292665</c:v>
                </c:pt>
                <c:pt idx="3">
                  <c:v>122.48901693137667</c:v>
                </c:pt>
                <c:pt idx="4">
                  <c:v>112.26129120159665</c:v>
                </c:pt>
                <c:pt idx="5">
                  <c:v>113.01547721227666</c:v>
                </c:pt>
                <c:pt idx="6">
                  <c:v>112.72477163102</c:v>
                </c:pt>
                <c:pt idx="7">
                  <c:v>118.20868337084669</c:v>
                </c:pt>
                <c:pt idx="8">
                  <c:v>113.20814457924332</c:v>
                </c:pt>
                <c:pt idx="9">
                  <c:v>110.07224697927001</c:v>
                </c:pt>
                <c:pt idx="10">
                  <c:v>106.97196094186667</c:v>
                </c:pt>
                <c:pt idx="11">
                  <c:v>103.30794801653333</c:v>
                </c:pt>
                <c:pt idx="12">
                  <c:v>102.37326342393</c:v>
                </c:pt>
                <c:pt idx="13">
                  <c:v>104.08088442546</c:v>
                </c:pt>
                <c:pt idx="14">
                  <c:v>106.28187869937999</c:v>
                </c:pt>
                <c:pt idx="15">
                  <c:v>100.45267588530334</c:v>
                </c:pt>
                <c:pt idx="16">
                  <c:v>96.72288726519001</c:v>
                </c:pt>
                <c:pt idx="17">
                  <c:v>91.820424147086669</c:v>
                </c:pt>
                <c:pt idx="18">
                  <c:v>89.272272481990001</c:v>
                </c:pt>
                <c:pt idx="19">
                  <c:v>86.29550028496665</c:v>
                </c:pt>
                <c:pt idx="20">
                  <c:v>84.041720239093323</c:v>
                </c:pt>
                <c:pt idx="21">
                  <c:v>83.082530848763327</c:v>
                </c:pt>
                <c:pt idx="22">
                  <c:v>89.696369766889987</c:v>
                </c:pt>
                <c:pt idx="23">
                  <c:v>89.367588653623329</c:v>
                </c:pt>
                <c:pt idx="24">
                  <c:v>87.64125913433999</c:v>
                </c:pt>
                <c:pt idx="25">
                  <c:v>88.806941751376669</c:v>
                </c:pt>
                <c:pt idx="26">
                  <c:v>87.358382153529988</c:v>
                </c:pt>
                <c:pt idx="27">
                  <c:v>86.384449630173322</c:v>
                </c:pt>
                <c:pt idx="28">
                  <c:v>85.24407030545332</c:v>
                </c:pt>
                <c:pt idx="29">
                  <c:v>88.580622599596666</c:v>
                </c:pt>
                <c:pt idx="30">
                  <c:v>90.815446237356682</c:v>
                </c:pt>
                <c:pt idx="31">
                  <c:v>84.612465774513325</c:v>
                </c:pt>
                <c:pt idx="32">
                  <c:v>82.703238717423332</c:v>
                </c:pt>
                <c:pt idx="33">
                  <c:v>83.214175501213333</c:v>
                </c:pt>
                <c:pt idx="34">
                  <c:v>82.98943077395667</c:v>
                </c:pt>
                <c:pt idx="35">
                  <c:v>81.452372072673327</c:v>
                </c:pt>
                <c:pt idx="36">
                  <c:v>84.86809831555</c:v>
                </c:pt>
                <c:pt idx="37">
                  <c:v>85.508732115783332</c:v>
                </c:pt>
                <c:pt idx="38">
                  <c:v>81.80877499892334</c:v>
                </c:pt>
                <c:pt idx="39">
                  <c:v>86.658774739673333</c:v>
                </c:pt>
                <c:pt idx="40">
                  <c:v>94.326638063020013</c:v>
                </c:pt>
                <c:pt idx="41">
                  <c:v>102.97280477112334</c:v>
                </c:pt>
                <c:pt idx="42">
                  <c:v>108.51977087020002</c:v>
                </c:pt>
                <c:pt idx="43">
                  <c:v>108.91322122754001</c:v>
                </c:pt>
                <c:pt idx="44">
                  <c:v>112.81812684142666</c:v>
                </c:pt>
                <c:pt idx="45">
                  <c:v>124.92863803125333</c:v>
                </c:pt>
                <c:pt idx="46">
                  <c:v>132.01590478801333</c:v>
                </c:pt>
                <c:pt idx="47">
                  <c:v>118.20515238062335</c:v>
                </c:pt>
                <c:pt idx="48">
                  <c:v>115.84491513654001</c:v>
                </c:pt>
                <c:pt idx="49">
                  <c:v>116.19065469155998</c:v>
                </c:pt>
                <c:pt idx="50">
                  <c:v>114.946064314306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3C0-4C83-88C1-523ACADD905D}"/>
            </c:ext>
          </c:extLst>
        </c:ser>
        <c:ser>
          <c:idx val="2"/>
          <c:order val="2"/>
          <c:tx>
            <c:strRef>
              <c:f>Macro30!$D$2</c:f>
              <c:strCache>
                <c:ptCount val="1"/>
                <c:pt idx="0">
                  <c:v>Fertilizant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1366463759708534E-16"/>
                  <c:y val="-9.9514182729980548E-3"/>
                </c:manualLayout>
              </c:layout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1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C0-4C83-88C1-523ACADD905D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30!$A$3:$A$53</c:f>
              <c:strCache>
                <c:ptCount val="51"/>
                <c:pt idx="0">
                  <c:v>IV-10</c:v>
                </c:pt>
                <c:pt idx="1">
                  <c:v>I-11</c:v>
                </c:pt>
                <c:pt idx="2">
                  <c:v>II-11</c:v>
                </c:pt>
                <c:pt idx="3">
                  <c:v>III-11</c:v>
                </c:pt>
                <c:pt idx="4">
                  <c:v>IV-11</c:v>
                </c:pt>
                <c:pt idx="5">
                  <c:v>I-12</c:v>
                </c:pt>
                <c:pt idx="6">
                  <c:v>II-12</c:v>
                </c:pt>
                <c:pt idx="7">
                  <c:v>III-12</c:v>
                </c:pt>
                <c:pt idx="8">
                  <c:v>IV-12</c:v>
                </c:pt>
                <c:pt idx="9">
                  <c:v>I-13</c:v>
                </c:pt>
                <c:pt idx="10">
                  <c:v>II-13</c:v>
                </c:pt>
                <c:pt idx="11">
                  <c:v>III-13</c:v>
                </c:pt>
                <c:pt idx="12">
                  <c:v>IV-13</c:v>
                </c:pt>
                <c:pt idx="13">
                  <c:v>I-14</c:v>
                </c:pt>
                <c:pt idx="14">
                  <c:v>II-14</c:v>
                </c:pt>
                <c:pt idx="15">
                  <c:v>III-14</c:v>
                </c:pt>
                <c:pt idx="16">
                  <c:v>IV-14</c:v>
                </c:pt>
                <c:pt idx="17">
                  <c:v>I-15</c:v>
                </c:pt>
                <c:pt idx="18">
                  <c:v>II-15</c:v>
                </c:pt>
                <c:pt idx="19">
                  <c:v>III-15</c:v>
                </c:pt>
                <c:pt idx="20">
                  <c:v>IV-15</c:v>
                </c:pt>
                <c:pt idx="21">
                  <c:v>I-16</c:v>
                </c:pt>
                <c:pt idx="22">
                  <c:v>II-16</c:v>
                </c:pt>
                <c:pt idx="23">
                  <c:v>III-16</c:v>
                </c:pt>
                <c:pt idx="24">
                  <c:v>IV-16</c:v>
                </c:pt>
                <c:pt idx="25">
                  <c:v>I-17</c:v>
                </c:pt>
                <c:pt idx="26">
                  <c:v>II-17</c:v>
                </c:pt>
                <c:pt idx="27">
                  <c:v>III-17</c:v>
                </c:pt>
                <c:pt idx="28">
                  <c:v>IV-17</c:v>
                </c:pt>
                <c:pt idx="29">
                  <c:v>I-18</c:v>
                </c:pt>
                <c:pt idx="30">
                  <c:v>II-18</c:v>
                </c:pt>
                <c:pt idx="31">
                  <c:v>III-18</c:v>
                </c:pt>
                <c:pt idx="32">
                  <c:v>IV-18</c:v>
                </c:pt>
                <c:pt idx="33">
                  <c:v>I-19</c:v>
                </c:pt>
                <c:pt idx="34">
                  <c:v>II-19</c:v>
                </c:pt>
                <c:pt idx="35">
                  <c:v>III-19</c:v>
                </c:pt>
                <c:pt idx="36">
                  <c:v>IV-19</c:v>
                </c:pt>
                <c:pt idx="37">
                  <c:v>I-20</c:v>
                </c:pt>
                <c:pt idx="38">
                  <c:v>II-20</c:v>
                </c:pt>
                <c:pt idx="39">
                  <c:v>III-20</c:v>
                </c:pt>
                <c:pt idx="40">
                  <c:v>IV-20</c:v>
                </c:pt>
                <c:pt idx="41">
                  <c:v>I-21</c:v>
                </c:pt>
                <c:pt idx="42">
                  <c:v>II-21</c:v>
                </c:pt>
                <c:pt idx="43">
                  <c:v>III-21</c:v>
                </c:pt>
                <c:pt idx="44">
                  <c:v>IV-21</c:v>
                </c:pt>
                <c:pt idx="45">
                  <c:v>I-22</c:v>
                </c:pt>
                <c:pt idx="46">
                  <c:v>II-22</c:v>
                </c:pt>
                <c:pt idx="47">
                  <c:v>III-22</c:v>
                </c:pt>
                <c:pt idx="48">
                  <c:v>IV-22</c:v>
                </c:pt>
                <c:pt idx="49">
                  <c:v>I-23</c:v>
                </c:pt>
                <c:pt idx="50">
                  <c:v>II-23</c:v>
                </c:pt>
              </c:strCache>
            </c:strRef>
          </c:cat>
          <c:val>
            <c:numRef>
              <c:f>Macro30!$D$3:$D$53</c:f>
              <c:numCache>
                <c:formatCode>0</c:formatCode>
                <c:ptCount val="51"/>
                <c:pt idx="0">
                  <c:v>117.11430243498334</c:v>
                </c:pt>
                <c:pt idx="1">
                  <c:v>115.95960670106668</c:v>
                </c:pt>
                <c:pt idx="2">
                  <c:v>121.63184305396999</c:v>
                </c:pt>
                <c:pt idx="3">
                  <c:v>156.63792715514333</c:v>
                </c:pt>
                <c:pt idx="4">
                  <c:v>156.24004765401665</c:v>
                </c:pt>
                <c:pt idx="5">
                  <c:v>138.26338770319333</c:v>
                </c:pt>
                <c:pt idx="6">
                  <c:v>156.06473445712666</c:v>
                </c:pt>
                <c:pt idx="7">
                  <c:v>133.24127059414332</c:v>
                </c:pt>
                <c:pt idx="8">
                  <c:v>136.67732248855665</c:v>
                </c:pt>
                <c:pt idx="9">
                  <c:v>132.64556374663667</c:v>
                </c:pt>
                <c:pt idx="10">
                  <c:v>118.47600426998667</c:v>
                </c:pt>
                <c:pt idx="11">
                  <c:v>106.56546010660001</c:v>
                </c:pt>
                <c:pt idx="12">
                  <c:v>99.770651048233333</c:v>
                </c:pt>
                <c:pt idx="13">
                  <c:v>104.62443010519333</c:v>
                </c:pt>
                <c:pt idx="14">
                  <c:v>96.812765496140003</c:v>
                </c:pt>
                <c:pt idx="15">
                  <c:v>101.56864306006999</c:v>
                </c:pt>
                <c:pt idx="16">
                  <c:v>102.88595989685666</c:v>
                </c:pt>
                <c:pt idx="17">
                  <c:v>101.31518391501334</c:v>
                </c:pt>
                <c:pt idx="18">
                  <c:v>96.918055424193327</c:v>
                </c:pt>
                <c:pt idx="19">
                  <c:v>99.283628574926681</c:v>
                </c:pt>
                <c:pt idx="20">
                  <c:v>96.091415140676659</c:v>
                </c:pt>
                <c:pt idx="21">
                  <c:v>84.205079743243331</c:v>
                </c:pt>
                <c:pt idx="22">
                  <c:v>78.330367046250004</c:v>
                </c:pt>
                <c:pt idx="23">
                  <c:v>74.133548579303337</c:v>
                </c:pt>
                <c:pt idx="24">
                  <c:v>74.168660850419997</c:v>
                </c:pt>
                <c:pt idx="25">
                  <c:v>76.664920192196675</c:v>
                </c:pt>
                <c:pt idx="26">
                  <c:v>70.835234274279998</c:v>
                </c:pt>
                <c:pt idx="27">
                  <c:v>71.246703930126671</c:v>
                </c:pt>
                <c:pt idx="28">
                  <c:v>78.287145233410001</c:v>
                </c:pt>
                <c:pt idx="29">
                  <c:v>77.141547822496662</c:v>
                </c:pt>
                <c:pt idx="30">
                  <c:v>78.006219402046668</c:v>
                </c:pt>
                <c:pt idx="31">
                  <c:v>84.63278020061334</c:v>
                </c:pt>
                <c:pt idx="32">
                  <c:v>90.232493993310001</c:v>
                </c:pt>
                <c:pt idx="33">
                  <c:v>85.312436084369992</c:v>
                </c:pt>
                <c:pt idx="34">
                  <c:v>84.304201611743323</c:v>
                </c:pt>
                <c:pt idx="35">
                  <c:v>80.763420816036657</c:v>
                </c:pt>
                <c:pt idx="36">
                  <c:v>75.134311446656667</c:v>
                </c:pt>
                <c:pt idx="37">
                  <c:v>71.979059833206676</c:v>
                </c:pt>
                <c:pt idx="38">
                  <c:v>69.424059543400006</c:v>
                </c:pt>
                <c:pt idx="39">
                  <c:v>76.603973247856672</c:v>
                </c:pt>
                <c:pt idx="40">
                  <c:v>80.425704133103338</c:v>
                </c:pt>
                <c:pt idx="41">
                  <c:v>100.97326011068667</c:v>
                </c:pt>
                <c:pt idx="42">
                  <c:v>120.81940122382001</c:v>
                </c:pt>
                <c:pt idx="43">
                  <c:v>157.74179809415</c:v>
                </c:pt>
                <c:pt idx="44">
                  <c:v>229.69540090523665</c:v>
                </c:pt>
                <c:pt idx="45">
                  <c:v>237.69253220271671</c:v>
                </c:pt>
                <c:pt idx="46">
                  <c:v>268.87258145937</c:v>
                </c:pt>
                <c:pt idx="47">
                  <c:v>234.2432473462633</c:v>
                </c:pt>
                <c:pt idx="48">
                  <c:v>202.13643940927668</c:v>
                </c:pt>
                <c:pt idx="49">
                  <c:v>165.55508519227337</c:v>
                </c:pt>
                <c:pt idx="50">
                  <c:v>148.913673011326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63C0-4C83-88C1-523ACADD905D}"/>
            </c:ext>
          </c:extLst>
        </c:ser>
        <c:ser>
          <c:idx val="3"/>
          <c:order val="3"/>
          <c:tx>
            <c:strRef>
              <c:f>Macro30!$E$2</c:f>
              <c:strCache>
                <c:ptCount val="1"/>
                <c:pt idx="0">
                  <c:v>Metales industriale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1366463759708534E-16"/>
                  <c:y val="1.4927127409496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C0-4C83-88C1-523ACADD905D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1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30!$A$3:$A$53</c:f>
              <c:strCache>
                <c:ptCount val="51"/>
                <c:pt idx="0">
                  <c:v>IV-10</c:v>
                </c:pt>
                <c:pt idx="1">
                  <c:v>I-11</c:v>
                </c:pt>
                <c:pt idx="2">
                  <c:v>II-11</c:v>
                </c:pt>
                <c:pt idx="3">
                  <c:v>III-11</c:v>
                </c:pt>
                <c:pt idx="4">
                  <c:v>IV-11</c:v>
                </c:pt>
                <c:pt idx="5">
                  <c:v>I-12</c:v>
                </c:pt>
                <c:pt idx="6">
                  <c:v>II-12</c:v>
                </c:pt>
                <c:pt idx="7">
                  <c:v>III-12</c:v>
                </c:pt>
                <c:pt idx="8">
                  <c:v>IV-12</c:v>
                </c:pt>
                <c:pt idx="9">
                  <c:v>I-13</c:v>
                </c:pt>
                <c:pt idx="10">
                  <c:v>II-13</c:v>
                </c:pt>
                <c:pt idx="11">
                  <c:v>III-13</c:v>
                </c:pt>
                <c:pt idx="12">
                  <c:v>IV-13</c:v>
                </c:pt>
                <c:pt idx="13">
                  <c:v>I-14</c:v>
                </c:pt>
                <c:pt idx="14">
                  <c:v>II-14</c:v>
                </c:pt>
                <c:pt idx="15">
                  <c:v>III-14</c:v>
                </c:pt>
                <c:pt idx="16">
                  <c:v>IV-14</c:v>
                </c:pt>
                <c:pt idx="17">
                  <c:v>I-15</c:v>
                </c:pt>
                <c:pt idx="18">
                  <c:v>II-15</c:v>
                </c:pt>
                <c:pt idx="19">
                  <c:v>III-15</c:v>
                </c:pt>
                <c:pt idx="20">
                  <c:v>IV-15</c:v>
                </c:pt>
                <c:pt idx="21">
                  <c:v>I-16</c:v>
                </c:pt>
                <c:pt idx="22">
                  <c:v>II-16</c:v>
                </c:pt>
                <c:pt idx="23">
                  <c:v>III-16</c:v>
                </c:pt>
                <c:pt idx="24">
                  <c:v>IV-16</c:v>
                </c:pt>
                <c:pt idx="25">
                  <c:v>I-17</c:v>
                </c:pt>
                <c:pt idx="26">
                  <c:v>II-17</c:v>
                </c:pt>
                <c:pt idx="27">
                  <c:v>III-17</c:v>
                </c:pt>
                <c:pt idx="28">
                  <c:v>IV-17</c:v>
                </c:pt>
                <c:pt idx="29">
                  <c:v>I-18</c:v>
                </c:pt>
                <c:pt idx="30">
                  <c:v>II-18</c:v>
                </c:pt>
                <c:pt idx="31">
                  <c:v>III-18</c:v>
                </c:pt>
                <c:pt idx="32">
                  <c:v>IV-18</c:v>
                </c:pt>
                <c:pt idx="33">
                  <c:v>I-19</c:v>
                </c:pt>
                <c:pt idx="34">
                  <c:v>II-19</c:v>
                </c:pt>
                <c:pt idx="35">
                  <c:v>III-19</c:v>
                </c:pt>
                <c:pt idx="36">
                  <c:v>IV-19</c:v>
                </c:pt>
                <c:pt idx="37">
                  <c:v>I-20</c:v>
                </c:pt>
                <c:pt idx="38">
                  <c:v>II-20</c:v>
                </c:pt>
                <c:pt idx="39">
                  <c:v>III-20</c:v>
                </c:pt>
                <c:pt idx="40">
                  <c:v>IV-20</c:v>
                </c:pt>
                <c:pt idx="41">
                  <c:v>I-21</c:v>
                </c:pt>
                <c:pt idx="42">
                  <c:v>II-21</c:v>
                </c:pt>
                <c:pt idx="43">
                  <c:v>III-21</c:v>
                </c:pt>
                <c:pt idx="44">
                  <c:v>IV-21</c:v>
                </c:pt>
                <c:pt idx="45">
                  <c:v>I-22</c:v>
                </c:pt>
                <c:pt idx="46">
                  <c:v>II-22</c:v>
                </c:pt>
                <c:pt idx="47">
                  <c:v>III-22</c:v>
                </c:pt>
                <c:pt idx="48">
                  <c:v>IV-22</c:v>
                </c:pt>
                <c:pt idx="49">
                  <c:v>I-23</c:v>
                </c:pt>
                <c:pt idx="50">
                  <c:v>II-23</c:v>
                </c:pt>
              </c:strCache>
            </c:strRef>
          </c:cat>
          <c:val>
            <c:numRef>
              <c:f>Macro30!$E$3:$E$53</c:f>
              <c:numCache>
                <c:formatCode>0</c:formatCode>
                <c:ptCount val="51"/>
                <c:pt idx="0">
                  <c:v>110.74115525952334</c:v>
                </c:pt>
                <c:pt idx="1">
                  <c:v>122.66566532865666</c:v>
                </c:pt>
                <c:pt idx="2">
                  <c:v>119.91834474945</c:v>
                </c:pt>
                <c:pt idx="3">
                  <c:v>114.94582843036666</c:v>
                </c:pt>
                <c:pt idx="4">
                  <c:v>96.43513179189334</c:v>
                </c:pt>
                <c:pt idx="5">
                  <c:v>102.68358345050332</c:v>
                </c:pt>
                <c:pt idx="6">
                  <c:v>96.404562534233335</c:v>
                </c:pt>
                <c:pt idx="7">
                  <c:v>90.808702840980004</c:v>
                </c:pt>
                <c:pt idx="8">
                  <c:v>94.613400662589996</c:v>
                </c:pt>
                <c:pt idx="9">
                  <c:v>98.724572666070003</c:v>
                </c:pt>
                <c:pt idx="10">
                  <c:v>88.153495227300013</c:v>
                </c:pt>
                <c:pt idx="11">
                  <c:v>87.819853198566662</c:v>
                </c:pt>
                <c:pt idx="12">
                  <c:v>88.535981526020009</c:v>
                </c:pt>
                <c:pt idx="13">
                  <c:v>85.739458167706672</c:v>
                </c:pt>
                <c:pt idx="14">
                  <c:v>84.894802209116662</c:v>
                </c:pt>
                <c:pt idx="15">
                  <c:v>87.095300283240007</c:v>
                </c:pt>
                <c:pt idx="16">
                  <c:v>81.432201821366661</c:v>
                </c:pt>
                <c:pt idx="17">
                  <c:v>72.666947938103334</c:v>
                </c:pt>
                <c:pt idx="18">
                  <c:v>72.362286758316671</c:v>
                </c:pt>
                <c:pt idx="19">
                  <c:v>63.934415469679998</c:v>
                </c:pt>
                <c:pt idx="20">
                  <c:v>58.787626501953334</c:v>
                </c:pt>
                <c:pt idx="21">
                  <c:v>58.028656601696667</c:v>
                </c:pt>
                <c:pt idx="22">
                  <c:v>60.745038638593336</c:v>
                </c:pt>
                <c:pt idx="23">
                  <c:v>63.367067583693334</c:v>
                </c:pt>
                <c:pt idx="24">
                  <c:v>69.731535259126659</c:v>
                </c:pt>
                <c:pt idx="25">
                  <c:v>76.609220631576662</c:v>
                </c:pt>
                <c:pt idx="26">
                  <c:v>72.662646380966649</c:v>
                </c:pt>
                <c:pt idx="27">
                  <c:v>79.873602146093333</c:v>
                </c:pt>
                <c:pt idx="28">
                  <c:v>83.653382837863319</c:v>
                </c:pt>
                <c:pt idx="29">
                  <c:v>87.215879211286662</c:v>
                </c:pt>
                <c:pt idx="30">
                  <c:v>86.73688372543667</c:v>
                </c:pt>
                <c:pt idx="31">
                  <c:v>78.445216891399994</c:v>
                </c:pt>
                <c:pt idx="32">
                  <c:v>77.642521918893337</c:v>
                </c:pt>
                <c:pt idx="33">
                  <c:v>78.996016603416663</c:v>
                </c:pt>
                <c:pt idx="34">
                  <c:v>79.591555349576652</c:v>
                </c:pt>
                <c:pt idx="35">
                  <c:v>78.134165090956671</c:v>
                </c:pt>
                <c:pt idx="36">
                  <c:v>76.714211049193338</c:v>
                </c:pt>
                <c:pt idx="37">
                  <c:v>73.141657359433339</c:v>
                </c:pt>
                <c:pt idx="38">
                  <c:v>69.078851089373316</c:v>
                </c:pt>
                <c:pt idx="39">
                  <c:v>82.561870251559995</c:v>
                </c:pt>
                <c:pt idx="40">
                  <c:v>91.807639425786661</c:v>
                </c:pt>
                <c:pt idx="41">
                  <c:v>106.48434900722667</c:v>
                </c:pt>
                <c:pt idx="42">
                  <c:v>121.79651883485333</c:v>
                </c:pt>
                <c:pt idx="43">
                  <c:v>120.12589178879666</c:v>
                </c:pt>
                <c:pt idx="44">
                  <c:v>117.37110569551668</c:v>
                </c:pt>
                <c:pt idx="45">
                  <c:v>132.56316067802001</c:v>
                </c:pt>
                <c:pt idx="46">
                  <c:v>125.41813761585666</c:v>
                </c:pt>
                <c:pt idx="47">
                  <c:v>100.57926725695665</c:v>
                </c:pt>
                <c:pt idx="48">
                  <c:v>101.53573003801</c:v>
                </c:pt>
                <c:pt idx="49">
                  <c:v>111.48597784700667</c:v>
                </c:pt>
                <c:pt idx="50">
                  <c:v>103.036954588033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63C0-4C83-88C1-523ACADD905D}"/>
            </c:ext>
          </c:extLst>
        </c:ser>
        <c:ser>
          <c:idx val="4"/>
          <c:order val="4"/>
          <c:tx>
            <c:strRef>
              <c:f>Macro30!$F$2</c:f>
              <c:strCache>
                <c:ptCount val="1"/>
                <c:pt idx="0">
                  <c:v>Metales precioso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1366463759708534E-16"/>
                  <c:y val="-8.4587055320482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C0-4C83-88C1-523ACADD905D}"/>
                </c:ext>
              </c:extLst>
            </c:dLbl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1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30!$A$3:$A$53</c:f>
              <c:strCache>
                <c:ptCount val="51"/>
                <c:pt idx="0">
                  <c:v>IV-10</c:v>
                </c:pt>
                <c:pt idx="1">
                  <c:v>I-11</c:v>
                </c:pt>
                <c:pt idx="2">
                  <c:v>II-11</c:v>
                </c:pt>
                <c:pt idx="3">
                  <c:v>III-11</c:v>
                </c:pt>
                <c:pt idx="4">
                  <c:v>IV-11</c:v>
                </c:pt>
                <c:pt idx="5">
                  <c:v>I-12</c:v>
                </c:pt>
                <c:pt idx="6">
                  <c:v>II-12</c:v>
                </c:pt>
                <c:pt idx="7">
                  <c:v>III-12</c:v>
                </c:pt>
                <c:pt idx="8">
                  <c:v>IV-12</c:v>
                </c:pt>
                <c:pt idx="9">
                  <c:v>I-13</c:v>
                </c:pt>
                <c:pt idx="10">
                  <c:v>II-13</c:v>
                </c:pt>
                <c:pt idx="11">
                  <c:v>III-13</c:v>
                </c:pt>
                <c:pt idx="12">
                  <c:v>IV-13</c:v>
                </c:pt>
                <c:pt idx="13">
                  <c:v>I-14</c:v>
                </c:pt>
                <c:pt idx="14">
                  <c:v>II-14</c:v>
                </c:pt>
                <c:pt idx="15">
                  <c:v>III-14</c:v>
                </c:pt>
                <c:pt idx="16">
                  <c:v>IV-14</c:v>
                </c:pt>
                <c:pt idx="17">
                  <c:v>I-15</c:v>
                </c:pt>
                <c:pt idx="18">
                  <c:v>II-15</c:v>
                </c:pt>
                <c:pt idx="19">
                  <c:v>III-15</c:v>
                </c:pt>
                <c:pt idx="20">
                  <c:v>IV-15</c:v>
                </c:pt>
                <c:pt idx="21">
                  <c:v>I-16</c:v>
                </c:pt>
                <c:pt idx="22">
                  <c:v>II-16</c:v>
                </c:pt>
                <c:pt idx="23">
                  <c:v>III-16</c:v>
                </c:pt>
                <c:pt idx="24">
                  <c:v>IV-16</c:v>
                </c:pt>
                <c:pt idx="25">
                  <c:v>I-17</c:v>
                </c:pt>
                <c:pt idx="26">
                  <c:v>II-17</c:v>
                </c:pt>
                <c:pt idx="27">
                  <c:v>III-17</c:v>
                </c:pt>
                <c:pt idx="28">
                  <c:v>IV-17</c:v>
                </c:pt>
                <c:pt idx="29">
                  <c:v>I-18</c:v>
                </c:pt>
                <c:pt idx="30">
                  <c:v>II-18</c:v>
                </c:pt>
                <c:pt idx="31">
                  <c:v>III-18</c:v>
                </c:pt>
                <c:pt idx="32">
                  <c:v>IV-18</c:v>
                </c:pt>
                <c:pt idx="33">
                  <c:v>I-19</c:v>
                </c:pt>
                <c:pt idx="34">
                  <c:v>II-19</c:v>
                </c:pt>
                <c:pt idx="35">
                  <c:v>III-19</c:v>
                </c:pt>
                <c:pt idx="36">
                  <c:v>IV-19</c:v>
                </c:pt>
                <c:pt idx="37">
                  <c:v>I-20</c:v>
                </c:pt>
                <c:pt idx="38">
                  <c:v>II-20</c:v>
                </c:pt>
                <c:pt idx="39">
                  <c:v>III-20</c:v>
                </c:pt>
                <c:pt idx="40">
                  <c:v>IV-20</c:v>
                </c:pt>
                <c:pt idx="41">
                  <c:v>I-21</c:v>
                </c:pt>
                <c:pt idx="42">
                  <c:v>II-21</c:v>
                </c:pt>
                <c:pt idx="43">
                  <c:v>III-21</c:v>
                </c:pt>
                <c:pt idx="44">
                  <c:v>IV-21</c:v>
                </c:pt>
                <c:pt idx="45">
                  <c:v>I-22</c:v>
                </c:pt>
                <c:pt idx="46">
                  <c:v>II-22</c:v>
                </c:pt>
                <c:pt idx="47">
                  <c:v>III-22</c:v>
                </c:pt>
                <c:pt idx="48">
                  <c:v>IV-22</c:v>
                </c:pt>
                <c:pt idx="49">
                  <c:v>I-23</c:v>
                </c:pt>
                <c:pt idx="50">
                  <c:v>II-23</c:v>
                </c:pt>
              </c:strCache>
            </c:strRef>
          </c:cat>
          <c:val>
            <c:numRef>
              <c:f>Macro30!$F$3:$F$53</c:f>
              <c:numCache>
                <c:formatCode>0</c:formatCode>
                <c:ptCount val="51"/>
                <c:pt idx="0">
                  <c:v>115.13784832656334</c:v>
                </c:pt>
                <c:pt idx="1">
                  <c:v>121.47870743967667</c:v>
                </c:pt>
                <c:pt idx="2">
                  <c:v>135.66515023470666</c:v>
                </c:pt>
                <c:pt idx="3">
                  <c:v>148.12126975534332</c:v>
                </c:pt>
                <c:pt idx="4">
                  <c:v>139.80052876754667</c:v>
                </c:pt>
                <c:pt idx="5">
                  <c:v>141.32347759716001</c:v>
                </c:pt>
                <c:pt idx="6">
                  <c:v>133.09646614919669</c:v>
                </c:pt>
                <c:pt idx="7">
                  <c:v>136.40627467208333</c:v>
                </c:pt>
                <c:pt idx="8">
                  <c:v>142.99447345074</c:v>
                </c:pt>
                <c:pt idx="9">
                  <c:v>135.15205584787</c:v>
                </c:pt>
                <c:pt idx="10">
                  <c:v>114.63405382829332</c:v>
                </c:pt>
                <c:pt idx="11">
                  <c:v>107.44203199227333</c:v>
                </c:pt>
                <c:pt idx="12">
                  <c:v>103.11919842314335</c:v>
                </c:pt>
                <c:pt idx="13">
                  <c:v>104.29468846345999</c:v>
                </c:pt>
                <c:pt idx="14">
                  <c:v>103.27259313398667</c:v>
                </c:pt>
                <c:pt idx="15">
                  <c:v>102.75408873847334</c:v>
                </c:pt>
                <c:pt idx="16">
                  <c:v>94.166841370680004</c:v>
                </c:pt>
                <c:pt idx="17">
                  <c:v>95.58660409943667</c:v>
                </c:pt>
                <c:pt idx="18">
                  <c:v>93.496027719033336</c:v>
                </c:pt>
                <c:pt idx="19">
                  <c:v>87.393268258163332</c:v>
                </c:pt>
                <c:pt idx="20">
                  <c:v>86.073154988516663</c:v>
                </c:pt>
                <c:pt idx="21">
                  <c:v>90.877099167926659</c:v>
                </c:pt>
                <c:pt idx="22">
                  <c:v>97.914338280513334</c:v>
                </c:pt>
                <c:pt idx="23">
                  <c:v>105.43002884349001</c:v>
                </c:pt>
                <c:pt idx="24">
                  <c:v>95.588558981546669</c:v>
                </c:pt>
                <c:pt idx="25">
                  <c:v>95.870809919393324</c:v>
                </c:pt>
                <c:pt idx="26">
                  <c:v>97.997030638513323</c:v>
                </c:pt>
                <c:pt idx="27">
                  <c:v>98.939397505653332</c:v>
                </c:pt>
                <c:pt idx="28">
                  <c:v>98.562800903846664</c:v>
                </c:pt>
                <c:pt idx="29">
                  <c:v>102.11427467253002</c:v>
                </c:pt>
                <c:pt idx="30">
                  <c:v>100.39187035135335</c:v>
                </c:pt>
                <c:pt idx="31">
                  <c:v>92.76628133442334</c:v>
                </c:pt>
                <c:pt idx="32">
                  <c:v>93.418703521396665</c:v>
                </c:pt>
                <c:pt idx="33">
                  <c:v>99.153513387226667</c:v>
                </c:pt>
                <c:pt idx="34">
                  <c:v>98.911805853769991</c:v>
                </c:pt>
                <c:pt idx="35">
                  <c:v>111.48881994392666</c:v>
                </c:pt>
                <c:pt idx="36">
                  <c:v>112.22360861954333</c:v>
                </c:pt>
                <c:pt idx="37">
                  <c:v>118.29042433919</c:v>
                </c:pt>
                <c:pt idx="38">
                  <c:v>125.60438901132</c:v>
                </c:pt>
                <c:pt idx="39">
                  <c:v>146.29346131739337</c:v>
                </c:pt>
                <c:pt idx="40">
                  <c:v>143.95470734208666</c:v>
                </c:pt>
                <c:pt idx="41">
                  <c:v>141.23696629490334</c:v>
                </c:pt>
                <c:pt idx="42">
                  <c:v>142.80086764585334</c:v>
                </c:pt>
                <c:pt idx="43">
                  <c:v>138.55618106481998</c:v>
                </c:pt>
                <c:pt idx="44">
                  <c:v>138.09530678749664</c:v>
                </c:pt>
                <c:pt idx="45">
                  <c:v>143.64076886265335</c:v>
                </c:pt>
                <c:pt idx="46">
                  <c:v>142.28296742500333</c:v>
                </c:pt>
                <c:pt idx="47">
                  <c:v>129.52175971218665</c:v>
                </c:pt>
                <c:pt idx="48">
                  <c:v>131.77286882162335</c:v>
                </c:pt>
                <c:pt idx="49">
                  <c:v>143.12144050296666</c:v>
                </c:pt>
                <c:pt idx="50">
                  <c:v>150.51391181923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63C0-4C83-88C1-523ACADD9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5733007"/>
        <c:axId val="805733487"/>
      </c:lineChart>
      <c:catAx>
        <c:axId val="805733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0573348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80573348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05733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76108181995704"/>
          <c:y val="2.6567849835357281E-2"/>
          <c:w val="0.77833624136970836"/>
          <c:h val="0.88445993631443676"/>
        </c:manualLayout>
      </c:layout>
      <c:areaChart>
        <c:grouping val="standard"/>
        <c:varyColors val="0"/>
        <c:ser>
          <c:idx val="1"/>
          <c:order val="1"/>
          <c:tx>
            <c:strRef>
              <c:f>Macro4!$B$1</c:f>
              <c:strCache>
                <c:ptCount val="1"/>
                <c:pt idx="0">
                  <c:v>Nóminas no agrícolas totales (eje izq.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dLbls>
            <c:dLbl>
              <c:idx val="29"/>
              <c:layout>
                <c:manualLayout>
                  <c:x val="-5.5799648506151253E-2"/>
                  <c:y val="-0.3881053126469205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56 34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6417-4A72-BFA8-486FDE73906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4!$A$3:$A$33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Jun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4!$B$3:$B$33</c:f>
              <c:numCache>
                <c:formatCode>#,##0</c:formatCode>
                <c:ptCount val="31"/>
                <c:pt idx="0">
                  <c:v>142969</c:v>
                </c:pt>
                <c:pt idx="1">
                  <c:v>143544</c:v>
                </c:pt>
                <c:pt idx="2">
                  <c:v>144328</c:v>
                </c:pt>
                <c:pt idx="3">
                  <c:v>144614</c:v>
                </c:pt>
                <c:pt idx="4">
                  <c:v>145096</c:v>
                </c:pt>
                <c:pt idx="5">
                  <c:v>145789</c:v>
                </c:pt>
                <c:pt idx="6">
                  <c:v>146558</c:v>
                </c:pt>
                <c:pt idx="7">
                  <c:v>147221</c:v>
                </c:pt>
                <c:pt idx="8">
                  <c:v>147778</c:v>
                </c:pt>
                <c:pt idx="9">
                  <c:v>148559</c:v>
                </c:pt>
                <c:pt idx="10">
                  <c:v>149173</c:v>
                </c:pt>
                <c:pt idx="11">
                  <c:v>149742</c:v>
                </c:pt>
                <c:pt idx="12">
                  <c:v>150106</c:v>
                </c:pt>
                <c:pt idx="13">
                  <c:v>151010</c:v>
                </c:pt>
                <c:pt idx="14">
                  <c:v>151424</c:v>
                </c:pt>
                <c:pt idx="15">
                  <c:v>151678</c:v>
                </c:pt>
                <c:pt idx="16">
                  <c:v>152042</c:v>
                </c:pt>
                <c:pt idx="17">
                  <c:v>152412</c:v>
                </c:pt>
                <c:pt idx="18">
                  <c:v>152980</c:v>
                </c:pt>
                <c:pt idx="19">
                  <c:v>153332</c:v>
                </c:pt>
                <c:pt idx="20">
                  <c:v>153682</c:v>
                </c:pt>
                <c:pt idx="21">
                  <c:v>154006</c:v>
                </c:pt>
                <c:pt idx="22">
                  <c:v>154296</c:v>
                </c:pt>
                <c:pt idx="23">
                  <c:v>154535</c:v>
                </c:pt>
                <c:pt idx="24">
                  <c:v>155007</c:v>
                </c:pt>
                <c:pt idx="25">
                  <c:v>155255</c:v>
                </c:pt>
                <c:pt idx="26">
                  <c:v>155472</c:v>
                </c:pt>
                <c:pt idx="27">
                  <c:v>155689</c:v>
                </c:pt>
                <c:pt idx="28">
                  <c:v>155970</c:v>
                </c:pt>
                <c:pt idx="29">
                  <c:v>156155</c:v>
                </c:pt>
                <c:pt idx="30">
                  <c:v>156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17-4A72-BFA8-486FDE739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0364447"/>
        <c:axId val="1270358687"/>
      </c:areaChart>
      <c:lineChart>
        <c:grouping val="standard"/>
        <c:varyColors val="0"/>
        <c:ser>
          <c:idx val="0"/>
          <c:order val="0"/>
          <c:tx>
            <c:strRef>
              <c:f>Macro4!$C$1</c:f>
              <c:strCache>
                <c:ptCount val="1"/>
                <c:pt idx="0">
                  <c:v>Ingreso disponible de los hogares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5.5522468881617937E-2"/>
                  <c:y val="-5.517434571383795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20,0</a:t>
                    </a:r>
                  </a:p>
                </c:rich>
              </c:tx>
              <c:numFmt formatCode="#,##0.0" sourceLinked="0"/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6417-4A72-BFA8-486FDE739068}"/>
                </c:ext>
              </c:extLst>
            </c:dLbl>
            <c:numFmt formatCode="#,##0.0" sourceLinked="0"/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4!$A$3:$A$32</c:f>
              <c:strCache>
                <c:ptCount val="30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Jun-23</c:v>
                </c:pt>
                <c:pt idx="29">
                  <c:v>Jun-23</c:v>
                </c:pt>
              </c:strCache>
            </c:strRef>
          </c:cat>
          <c:val>
            <c:numRef>
              <c:f>Macro4!$C$3:$C$32</c:f>
              <c:numCache>
                <c:formatCode>0.0</c:formatCode>
                <c:ptCount val="30"/>
                <c:pt idx="0">
                  <c:v>19.2455</c:v>
                </c:pt>
                <c:pt idx="1">
                  <c:v>17.6875</c:v>
                </c:pt>
                <c:pt idx="2">
                  <c:v>21.826599999999999</c:v>
                </c:pt>
                <c:pt idx="3">
                  <c:v>18.575500000000002</c:v>
                </c:pt>
                <c:pt idx="4">
                  <c:v>18.125799999999998</c:v>
                </c:pt>
                <c:pt idx="5">
                  <c:v>18.132200000000001</c:v>
                </c:pt>
                <c:pt idx="6">
                  <c:v>18.346299999999999</c:v>
                </c:pt>
                <c:pt idx="7">
                  <c:v>18.395900000000001</c:v>
                </c:pt>
                <c:pt idx="8">
                  <c:v>18.193900000000003</c:v>
                </c:pt>
                <c:pt idx="9">
                  <c:v>18.304200000000002</c:v>
                </c:pt>
                <c:pt idx="10">
                  <c:v>18.367799999999999</c:v>
                </c:pt>
                <c:pt idx="11">
                  <c:v>18.3962</c:v>
                </c:pt>
                <c:pt idx="12">
                  <c:v>18.079999999999998</c:v>
                </c:pt>
                <c:pt idx="13">
                  <c:v>18.172499999999999</c:v>
                </c:pt>
                <c:pt idx="14">
                  <c:v>18.270599999999998</c:v>
                </c:pt>
                <c:pt idx="15">
                  <c:v>18.296500000000002</c:v>
                </c:pt>
                <c:pt idx="16">
                  <c:v>18.384400000000003</c:v>
                </c:pt>
                <c:pt idx="17">
                  <c:v>18.488499999999998</c:v>
                </c:pt>
                <c:pt idx="18">
                  <c:v>18.6281</c:v>
                </c:pt>
                <c:pt idx="19">
                  <c:v>18.739099999999997</c:v>
                </c:pt>
                <c:pt idx="20">
                  <c:v>18.831700000000001</c:v>
                </c:pt>
                <c:pt idx="21">
                  <c:v>18.969200000000001</c:v>
                </c:pt>
                <c:pt idx="22">
                  <c:v>19.026499999999999</c:v>
                </c:pt>
                <c:pt idx="23">
                  <c:v>19.079699999999999</c:v>
                </c:pt>
                <c:pt idx="24">
                  <c:v>19.511099999999999</c:v>
                </c:pt>
                <c:pt idx="25">
                  <c:v>19.6191</c:v>
                </c:pt>
                <c:pt idx="26">
                  <c:v>19.7089</c:v>
                </c:pt>
                <c:pt idx="27">
                  <c:v>19.769200000000001</c:v>
                </c:pt>
                <c:pt idx="28">
                  <c:v>19.8735</c:v>
                </c:pt>
                <c:pt idx="29">
                  <c:v>19.951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417-4A72-BFA8-486FDE739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2364415"/>
        <c:axId val="1262379775"/>
      </c:lineChart>
      <c:catAx>
        <c:axId val="1270364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0358687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270358687"/>
        <c:scaling>
          <c:orientation val="minMax"/>
          <c:min val="14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0364447"/>
        <c:crosses val="autoZero"/>
        <c:crossBetween val="between"/>
        <c:majorUnit val="4000"/>
      </c:valAx>
      <c:valAx>
        <c:axId val="1262379775"/>
        <c:scaling>
          <c:orientation val="minMax"/>
          <c:min val="17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2364415"/>
        <c:crosses val="max"/>
        <c:crossBetween val="between"/>
        <c:majorUnit val="1"/>
      </c:valAx>
      <c:catAx>
        <c:axId val="12623644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23797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3133470025385666"/>
          <c:y val="0"/>
          <c:w val="0.71253051161882441"/>
          <c:h val="0.132485503839523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58705161854774E-2"/>
          <c:y val="0.11630230371415139"/>
          <c:w val="0.85605993000874891"/>
          <c:h val="0.79059355900329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31!$B$1</c:f>
              <c:strCache>
                <c:ptCount val="1"/>
                <c:pt idx="0">
                  <c:v>LME (eje izq.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Macro31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1!$B$2:$B$659</c:f>
              <c:numCache>
                <c:formatCode>0</c:formatCode>
                <c:ptCount val="658"/>
                <c:pt idx="0">
                  <c:v>378.96249999999998</c:v>
                </c:pt>
                <c:pt idx="1">
                  <c:v>377.94</c:v>
                </c:pt>
                <c:pt idx="2">
                  <c:v>380.1</c:v>
                </c:pt>
                <c:pt idx="3">
                  <c:v>392.125</c:v>
                </c:pt>
                <c:pt idx="4">
                  <c:v>394.07</c:v>
                </c:pt>
                <c:pt idx="5">
                  <c:v>395.125</c:v>
                </c:pt>
                <c:pt idx="6">
                  <c:v>405.02499999999998</c:v>
                </c:pt>
                <c:pt idx="7">
                  <c:v>412.88499999999999</c:v>
                </c:pt>
                <c:pt idx="8">
                  <c:v>422.83499999999998</c:v>
                </c:pt>
                <c:pt idx="9">
                  <c:v>426.14499999999998</c:v>
                </c:pt>
                <c:pt idx="10">
                  <c:v>427.47500000000002</c:v>
                </c:pt>
                <c:pt idx="11">
                  <c:v>434.58</c:v>
                </c:pt>
                <c:pt idx="12">
                  <c:v>439.565</c:v>
                </c:pt>
                <c:pt idx="13">
                  <c:v>441.53</c:v>
                </c:pt>
                <c:pt idx="14">
                  <c:v>448.71</c:v>
                </c:pt>
                <c:pt idx="15">
                  <c:v>453.42500000000001</c:v>
                </c:pt>
                <c:pt idx="16">
                  <c:v>462.41667000000001</c:v>
                </c:pt>
                <c:pt idx="17">
                  <c:v>465.58749999999998</c:v>
                </c:pt>
                <c:pt idx="18">
                  <c:v>468.30500000000001</c:v>
                </c:pt>
                <c:pt idx="19">
                  <c:v>467.14499999999998</c:v>
                </c:pt>
                <c:pt idx="20">
                  <c:v>468.9</c:v>
                </c:pt>
                <c:pt idx="21">
                  <c:v>471.4</c:v>
                </c:pt>
                <c:pt idx="22">
                  <c:v>477.07499999999999</c:v>
                </c:pt>
                <c:pt idx="23">
                  <c:v>473.005</c:v>
                </c:pt>
                <c:pt idx="24">
                  <c:v>473.38499999999999</c:v>
                </c:pt>
                <c:pt idx="25">
                  <c:v>466.92500000000001</c:v>
                </c:pt>
                <c:pt idx="26">
                  <c:v>462.06</c:v>
                </c:pt>
                <c:pt idx="27">
                  <c:v>461.85500000000002</c:v>
                </c:pt>
                <c:pt idx="28">
                  <c:v>468.88499999999999</c:v>
                </c:pt>
                <c:pt idx="29">
                  <c:v>469</c:v>
                </c:pt>
                <c:pt idx="30">
                  <c:v>465.59</c:v>
                </c:pt>
                <c:pt idx="31">
                  <c:v>463.79</c:v>
                </c:pt>
                <c:pt idx="32">
                  <c:v>463.39</c:v>
                </c:pt>
                <c:pt idx="33">
                  <c:v>464.66500000000002</c:v>
                </c:pt>
                <c:pt idx="34">
                  <c:v>464.72500000000002</c:v>
                </c:pt>
                <c:pt idx="35">
                  <c:v>465.34500000000003</c:v>
                </c:pt>
                <c:pt idx="36">
                  <c:v>466.01499999999999</c:v>
                </c:pt>
                <c:pt idx="37">
                  <c:v>466.72500000000002</c:v>
                </c:pt>
                <c:pt idx="38">
                  <c:v>468.41</c:v>
                </c:pt>
                <c:pt idx="39">
                  <c:v>472.745</c:v>
                </c:pt>
                <c:pt idx="40">
                  <c:v>456.27</c:v>
                </c:pt>
                <c:pt idx="41">
                  <c:v>450.88</c:v>
                </c:pt>
                <c:pt idx="42">
                  <c:v>437.58</c:v>
                </c:pt>
                <c:pt idx="43">
                  <c:v>423.47500000000002</c:v>
                </c:pt>
                <c:pt idx="44">
                  <c:v>411.505</c:v>
                </c:pt>
                <c:pt idx="45">
                  <c:v>401.5</c:v>
                </c:pt>
                <c:pt idx="46">
                  <c:v>396.255</c:v>
                </c:pt>
                <c:pt idx="47">
                  <c:v>388.95499999999998</c:v>
                </c:pt>
                <c:pt idx="48">
                  <c:v>388.505</c:v>
                </c:pt>
                <c:pt idx="49">
                  <c:v>382.815</c:v>
                </c:pt>
                <c:pt idx="50">
                  <c:v>372.07</c:v>
                </c:pt>
                <c:pt idx="51">
                  <c:v>370.97500000000002</c:v>
                </c:pt>
                <c:pt idx="52">
                  <c:v>369.3125</c:v>
                </c:pt>
                <c:pt idx="53">
                  <c:v>362.32</c:v>
                </c:pt>
                <c:pt idx="54">
                  <c:v>352.09</c:v>
                </c:pt>
                <c:pt idx="55">
                  <c:v>340.21499999999997</c:v>
                </c:pt>
                <c:pt idx="56">
                  <c:v>329.60500000000002</c:v>
                </c:pt>
                <c:pt idx="57">
                  <c:v>317.17</c:v>
                </c:pt>
                <c:pt idx="58">
                  <c:v>311.57</c:v>
                </c:pt>
                <c:pt idx="59">
                  <c:v>305.08</c:v>
                </c:pt>
                <c:pt idx="60">
                  <c:v>295.39999999999998</c:v>
                </c:pt>
                <c:pt idx="61">
                  <c:v>281.27</c:v>
                </c:pt>
                <c:pt idx="62">
                  <c:v>269.82499999999999</c:v>
                </c:pt>
                <c:pt idx="63">
                  <c:v>258.47000000000003</c:v>
                </c:pt>
                <c:pt idx="64">
                  <c:v>255.92500000000001</c:v>
                </c:pt>
                <c:pt idx="65">
                  <c:v>260.66250000000002</c:v>
                </c:pt>
                <c:pt idx="66">
                  <c:v>266.50625000000002</c:v>
                </c:pt>
                <c:pt idx="67">
                  <c:v>261.55500000000001</c:v>
                </c:pt>
                <c:pt idx="68">
                  <c:v>255.86</c:v>
                </c:pt>
                <c:pt idx="69">
                  <c:v>238.935</c:v>
                </c:pt>
                <c:pt idx="70">
                  <c:v>222.625</c:v>
                </c:pt>
                <c:pt idx="71">
                  <c:v>217.72499999999999</c:v>
                </c:pt>
                <c:pt idx="72">
                  <c:v>224.32499999999999</c:v>
                </c:pt>
                <c:pt idx="73">
                  <c:v>227.5</c:v>
                </c:pt>
                <c:pt idx="74">
                  <c:v>230.05832999999998</c:v>
                </c:pt>
                <c:pt idx="75">
                  <c:v>242.54</c:v>
                </c:pt>
                <c:pt idx="76">
                  <c:v>251.255</c:v>
                </c:pt>
                <c:pt idx="77">
                  <c:v>254.91499999999999</c:v>
                </c:pt>
                <c:pt idx="78">
                  <c:v>254.435</c:v>
                </c:pt>
                <c:pt idx="79">
                  <c:v>252.405</c:v>
                </c:pt>
                <c:pt idx="80">
                  <c:v>252.77500000000001</c:v>
                </c:pt>
                <c:pt idx="81">
                  <c:v>251.125</c:v>
                </c:pt>
                <c:pt idx="82">
                  <c:v>247.61</c:v>
                </c:pt>
                <c:pt idx="83">
                  <c:v>244.29</c:v>
                </c:pt>
                <c:pt idx="84">
                  <c:v>236.57</c:v>
                </c:pt>
                <c:pt idx="85">
                  <c:v>235.10499999999999</c:v>
                </c:pt>
                <c:pt idx="86">
                  <c:v>232.07499999999999</c:v>
                </c:pt>
                <c:pt idx="87">
                  <c:v>217.66</c:v>
                </c:pt>
                <c:pt idx="88">
                  <c:v>215.70500000000001</c:v>
                </c:pt>
                <c:pt idx="89">
                  <c:v>216.60499999999999</c:v>
                </c:pt>
                <c:pt idx="90">
                  <c:v>220.05</c:v>
                </c:pt>
                <c:pt idx="91">
                  <c:v>223.435</c:v>
                </c:pt>
                <c:pt idx="92">
                  <c:v>219.685</c:v>
                </c:pt>
                <c:pt idx="93">
                  <c:v>218.7</c:v>
                </c:pt>
                <c:pt idx="94">
                  <c:v>221.17500000000001</c:v>
                </c:pt>
                <c:pt idx="95">
                  <c:v>240.66499999999999</c:v>
                </c:pt>
                <c:pt idx="96">
                  <c:v>245.08500000000001</c:v>
                </c:pt>
                <c:pt idx="97">
                  <c:v>252.535</c:v>
                </c:pt>
                <c:pt idx="98">
                  <c:v>252.51</c:v>
                </c:pt>
                <c:pt idx="99">
                  <c:v>249.32499999999999</c:v>
                </c:pt>
                <c:pt idx="100">
                  <c:v>251.64500000000001</c:v>
                </c:pt>
                <c:pt idx="101">
                  <c:v>266.52999999999997</c:v>
                </c:pt>
                <c:pt idx="102">
                  <c:v>305.67</c:v>
                </c:pt>
                <c:pt idx="103">
                  <c:v>317.8</c:v>
                </c:pt>
                <c:pt idx="104">
                  <c:v>320.19375000000002</c:v>
                </c:pt>
                <c:pt idx="105">
                  <c:v>326.57</c:v>
                </c:pt>
                <c:pt idx="106">
                  <c:v>340.71499999999997</c:v>
                </c:pt>
                <c:pt idx="107">
                  <c:v>344.13</c:v>
                </c:pt>
                <c:pt idx="108">
                  <c:v>366.38499999999999</c:v>
                </c:pt>
                <c:pt idx="109">
                  <c:v>386.89499999999998</c:v>
                </c:pt>
                <c:pt idx="110">
                  <c:v>399.87</c:v>
                </c:pt>
                <c:pt idx="111">
                  <c:v>414.62</c:v>
                </c:pt>
                <c:pt idx="112">
                  <c:v>443.78500000000003</c:v>
                </c:pt>
                <c:pt idx="113">
                  <c:v>479.95499999999998</c:v>
                </c:pt>
                <c:pt idx="114">
                  <c:v>520.005</c:v>
                </c:pt>
                <c:pt idx="115">
                  <c:v>552.34</c:v>
                </c:pt>
                <c:pt idx="116">
                  <c:v>567.33749999999998</c:v>
                </c:pt>
                <c:pt idx="117">
                  <c:v>575.55624999999998</c:v>
                </c:pt>
                <c:pt idx="118">
                  <c:v>587.74</c:v>
                </c:pt>
                <c:pt idx="119">
                  <c:v>611.66499999999996</c:v>
                </c:pt>
                <c:pt idx="120">
                  <c:v>618.625</c:v>
                </c:pt>
                <c:pt idx="121">
                  <c:v>615.85</c:v>
                </c:pt>
                <c:pt idx="122">
                  <c:v>605.10625000000005</c:v>
                </c:pt>
                <c:pt idx="123">
                  <c:v>621.45500000000004</c:v>
                </c:pt>
                <c:pt idx="124">
                  <c:v>624.97500000000002</c:v>
                </c:pt>
                <c:pt idx="125">
                  <c:v>613.23749999999995</c:v>
                </c:pt>
                <c:pt idx="126">
                  <c:v>612.77</c:v>
                </c:pt>
                <c:pt idx="127">
                  <c:v>610.83500000000004</c:v>
                </c:pt>
                <c:pt idx="128">
                  <c:v>641.58500000000004</c:v>
                </c:pt>
                <c:pt idx="129">
                  <c:v>671.47500000000002</c:v>
                </c:pt>
                <c:pt idx="130">
                  <c:v>661.07500000000005</c:v>
                </c:pt>
                <c:pt idx="131">
                  <c:v>647.73500000000001</c:v>
                </c:pt>
                <c:pt idx="132">
                  <c:v>639.96500000000003</c:v>
                </c:pt>
                <c:pt idx="133">
                  <c:v>627.70000000000005</c:v>
                </c:pt>
                <c:pt idx="134">
                  <c:v>612.90499999999997</c:v>
                </c:pt>
                <c:pt idx="135">
                  <c:v>601.14</c:v>
                </c:pt>
                <c:pt idx="136">
                  <c:v>587.88</c:v>
                </c:pt>
                <c:pt idx="137">
                  <c:v>569.32500000000005</c:v>
                </c:pt>
                <c:pt idx="138">
                  <c:v>579.21249999999998</c:v>
                </c:pt>
                <c:pt idx="139">
                  <c:v>600.01</c:v>
                </c:pt>
                <c:pt idx="140">
                  <c:v>585.13</c:v>
                </c:pt>
                <c:pt idx="141">
                  <c:v>570.41</c:v>
                </c:pt>
                <c:pt idx="142">
                  <c:v>548.44500000000005</c:v>
                </c:pt>
                <c:pt idx="143">
                  <c:v>531.82000000000005</c:v>
                </c:pt>
                <c:pt idx="144">
                  <c:v>515.57500000000005</c:v>
                </c:pt>
                <c:pt idx="145">
                  <c:v>502.51499999999999</c:v>
                </c:pt>
                <c:pt idx="146">
                  <c:v>488.505</c:v>
                </c:pt>
                <c:pt idx="147">
                  <c:v>476.69</c:v>
                </c:pt>
                <c:pt idx="148">
                  <c:v>469.25</c:v>
                </c:pt>
                <c:pt idx="149">
                  <c:v>457.43</c:v>
                </c:pt>
                <c:pt idx="150">
                  <c:v>444.70499999999998</c:v>
                </c:pt>
                <c:pt idx="151">
                  <c:v>431.45499999999998</c:v>
                </c:pt>
                <c:pt idx="152">
                  <c:v>414.815</c:v>
                </c:pt>
                <c:pt idx="153">
                  <c:v>399.255</c:v>
                </c:pt>
                <c:pt idx="154">
                  <c:v>385.43</c:v>
                </c:pt>
                <c:pt idx="155">
                  <c:v>374.00833</c:v>
                </c:pt>
                <c:pt idx="156">
                  <c:v>364.66250000000002</c:v>
                </c:pt>
                <c:pt idx="157">
                  <c:v>350.6</c:v>
                </c:pt>
                <c:pt idx="158">
                  <c:v>337.48</c:v>
                </c:pt>
                <c:pt idx="159">
                  <c:v>329.59500000000003</c:v>
                </c:pt>
                <c:pt idx="160">
                  <c:v>319.5</c:v>
                </c:pt>
                <c:pt idx="161">
                  <c:v>311.13</c:v>
                </c:pt>
                <c:pt idx="162">
                  <c:v>302.41500000000002</c:v>
                </c:pt>
                <c:pt idx="163">
                  <c:v>290.95</c:v>
                </c:pt>
                <c:pt idx="164">
                  <c:v>277.72000000000003</c:v>
                </c:pt>
                <c:pt idx="165">
                  <c:v>272.755</c:v>
                </c:pt>
                <c:pt idx="166">
                  <c:v>256.61500000000001</c:v>
                </c:pt>
                <c:pt idx="167">
                  <c:v>265.68</c:v>
                </c:pt>
                <c:pt idx="168">
                  <c:v>267.2</c:v>
                </c:pt>
                <c:pt idx="169">
                  <c:v>261.53500000000003</c:v>
                </c:pt>
                <c:pt idx="170">
                  <c:v>251.26</c:v>
                </c:pt>
                <c:pt idx="171">
                  <c:v>243.08125000000001</c:v>
                </c:pt>
                <c:pt idx="172">
                  <c:v>240.45</c:v>
                </c:pt>
                <c:pt idx="173">
                  <c:v>233.24</c:v>
                </c:pt>
                <c:pt idx="174">
                  <c:v>215.93125000000001</c:v>
                </c:pt>
                <c:pt idx="175">
                  <c:v>196.67500000000001</c:v>
                </c:pt>
                <c:pt idx="176">
                  <c:v>179.23500000000001</c:v>
                </c:pt>
                <c:pt idx="177">
                  <c:v>172.55625000000001</c:v>
                </c:pt>
                <c:pt idx="178">
                  <c:v>168.76499999999999</c:v>
                </c:pt>
                <c:pt idx="179">
                  <c:v>166.05</c:v>
                </c:pt>
                <c:pt idx="180">
                  <c:v>160.71</c:v>
                </c:pt>
                <c:pt idx="181">
                  <c:v>156.85499999999999</c:v>
                </c:pt>
                <c:pt idx="182">
                  <c:v>155.94</c:v>
                </c:pt>
                <c:pt idx="183">
                  <c:v>158.61000000000001</c:v>
                </c:pt>
                <c:pt idx="184">
                  <c:v>158.845</c:v>
                </c:pt>
                <c:pt idx="185">
                  <c:v>155.67500000000001</c:v>
                </c:pt>
                <c:pt idx="186">
                  <c:v>148.25</c:v>
                </c:pt>
                <c:pt idx="187">
                  <c:v>144.41499999999999</c:v>
                </c:pt>
                <c:pt idx="188">
                  <c:v>141.21</c:v>
                </c:pt>
                <c:pt idx="189">
                  <c:v>144.91499999999999</c:v>
                </c:pt>
                <c:pt idx="190">
                  <c:v>147.54374999999999</c:v>
                </c:pt>
                <c:pt idx="191">
                  <c:v>152.01499999999999</c:v>
                </c:pt>
                <c:pt idx="192">
                  <c:v>155.435</c:v>
                </c:pt>
                <c:pt idx="193">
                  <c:v>155.44999999999999</c:v>
                </c:pt>
                <c:pt idx="194">
                  <c:v>154.4</c:v>
                </c:pt>
                <c:pt idx="195">
                  <c:v>152.16999999999999</c:v>
                </c:pt>
                <c:pt idx="196">
                  <c:v>149.85499999999999</c:v>
                </c:pt>
                <c:pt idx="197">
                  <c:v>154.62</c:v>
                </c:pt>
                <c:pt idx="198">
                  <c:v>157.98500000000001</c:v>
                </c:pt>
                <c:pt idx="199">
                  <c:v>161.69999999999999</c:v>
                </c:pt>
                <c:pt idx="200">
                  <c:v>160.94499999999999</c:v>
                </c:pt>
                <c:pt idx="201">
                  <c:v>160.815</c:v>
                </c:pt>
                <c:pt idx="202">
                  <c:v>160.54</c:v>
                </c:pt>
                <c:pt idx="203">
                  <c:v>162.685</c:v>
                </c:pt>
                <c:pt idx="204">
                  <c:v>164.76</c:v>
                </c:pt>
                <c:pt idx="205">
                  <c:v>165.95500000000001</c:v>
                </c:pt>
                <c:pt idx="206">
                  <c:v>170.64</c:v>
                </c:pt>
                <c:pt idx="207">
                  <c:v>170.92500000000001</c:v>
                </c:pt>
                <c:pt idx="208">
                  <c:v>174.53749999999999</c:v>
                </c:pt>
                <c:pt idx="209">
                  <c:v>180.51499999999999</c:v>
                </c:pt>
                <c:pt idx="210">
                  <c:v>194.37</c:v>
                </c:pt>
                <c:pt idx="211">
                  <c:v>221.36</c:v>
                </c:pt>
                <c:pt idx="212">
                  <c:v>243.065</c:v>
                </c:pt>
                <c:pt idx="213">
                  <c:v>264.28500000000003</c:v>
                </c:pt>
                <c:pt idx="214">
                  <c:v>290.435</c:v>
                </c:pt>
                <c:pt idx="215">
                  <c:v>297.10000000000002</c:v>
                </c:pt>
                <c:pt idx="216">
                  <c:v>296.32499999999999</c:v>
                </c:pt>
                <c:pt idx="217">
                  <c:v>308.83</c:v>
                </c:pt>
                <c:pt idx="218">
                  <c:v>329.85</c:v>
                </c:pt>
                <c:pt idx="219">
                  <c:v>340.95499999999998</c:v>
                </c:pt>
                <c:pt idx="220">
                  <c:v>340.52</c:v>
                </c:pt>
                <c:pt idx="221">
                  <c:v>333.14375000000001</c:v>
                </c:pt>
                <c:pt idx="222">
                  <c:v>331.15</c:v>
                </c:pt>
                <c:pt idx="223">
                  <c:v>336.47500000000002</c:v>
                </c:pt>
                <c:pt idx="224">
                  <c:v>338.25</c:v>
                </c:pt>
                <c:pt idx="225">
                  <c:v>338.47</c:v>
                </c:pt>
                <c:pt idx="226">
                  <c:v>340.28125</c:v>
                </c:pt>
                <c:pt idx="227">
                  <c:v>338.53</c:v>
                </c:pt>
                <c:pt idx="228">
                  <c:v>334.54</c:v>
                </c:pt>
                <c:pt idx="229">
                  <c:v>325.63125000000002</c:v>
                </c:pt>
                <c:pt idx="230">
                  <c:v>318.06</c:v>
                </c:pt>
                <c:pt idx="231">
                  <c:v>312.52999999999997</c:v>
                </c:pt>
                <c:pt idx="232">
                  <c:v>317.54500000000002</c:v>
                </c:pt>
                <c:pt idx="233">
                  <c:v>312.15499999999997</c:v>
                </c:pt>
                <c:pt idx="234">
                  <c:v>319.85000000000002</c:v>
                </c:pt>
                <c:pt idx="235">
                  <c:v>327.74</c:v>
                </c:pt>
                <c:pt idx="236">
                  <c:v>336.94</c:v>
                </c:pt>
                <c:pt idx="237">
                  <c:v>340.43</c:v>
                </c:pt>
                <c:pt idx="238">
                  <c:v>344.74</c:v>
                </c:pt>
                <c:pt idx="239">
                  <c:v>349.755</c:v>
                </c:pt>
                <c:pt idx="240">
                  <c:v>351.89499999999998</c:v>
                </c:pt>
                <c:pt idx="241">
                  <c:v>353.18</c:v>
                </c:pt>
                <c:pt idx="242">
                  <c:v>364.49</c:v>
                </c:pt>
                <c:pt idx="243">
                  <c:v>361.75</c:v>
                </c:pt>
                <c:pt idx="244">
                  <c:v>346.33499999999998</c:v>
                </c:pt>
                <c:pt idx="245">
                  <c:v>336.3</c:v>
                </c:pt>
                <c:pt idx="246">
                  <c:v>328.26</c:v>
                </c:pt>
                <c:pt idx="247">
                  <c:v>322.44</c:v>
                </c:pt>
                <c:pt idx="248">
                  <c:v>309.72500000000002</c:v>
                </c:pt>
                <c:pt idx="249">
                  <c:v>297.51499999999999</c:v>
                </c:pt>
                <c:pt idx="250">
                  <c:v>284.91500000000002</c:v>
                </c:pt>
                <c:pt idx="251">
                  <c:v>272.67</c:v>
                </c:pt>
                <c:pt idx="252">
                  <c:v>266.565</c:v>
                </c:pt>
                <c:pt idx="253">
                  <c:v>259.14999999999998</c:v>
                </c:pt>
                <c:pt idx="254">
                  <c:v>256.68</c:v>
                </c:pt>
                <c:pt idx="255">
                  <c:v>247.57499999999999</c:v>
                </c:pt>
                <c:pt idx="256">
                  <c:v>240.69499999999999</c:v>
                </c:pt>
                <c:pt idx="257">
                  <c:v>233.755</c:v>
                </c:pt>
                <c:pt idx="258">
                  <c:v>231.98500000000001</c:v>
                </c:pt>
                <c:pt idx="259">
                  <c:v>233.35</c:v>
                </c:pt>
                <c:pt idx="260">
                  <c:v>236.75833</c:v>
                </c:pt>
                <c:pt idx="261">
                  <c:v>236.30500000000001</c:v>
                </c:pt>
                <c:pt idx="262">
                  <c:v>235.69</c:v>
                </c:pt>
                <c:pt idx="263">
                  <c:v>236.09</c:v>
                </c:pt>
                <c:pt idx="264">
                  <c:v>240.03</c:v>
                </c:pt>
                <c:pt idx="265">
                  <c:v>235.035</c:v>
                </c:pt>
                <c:pt idx="266">
                  <c:v>225.5</c:v>
                </c:pt>
                <c:pt idx="267">
                  <c:v>212.19</c:v>
                </c:pt>
                <c:pt idx="268">
                  <c:v>201.625</c:v>
                </c:pt>
                <c:pt idx="269">
                  <c:v>190.85499999999999</c:v>
                </c:pt>
                <c:pt idx="270">
                  <c:v>181.32</c:v>
                </c:pt>
                <c:pt idx="271">
                  <c:v>166.095</c:v>
                </c:pt>
                <c:pt idx="272">
                  <c:v>152.32499999999999</c:v>
                </c:pt>
                <c:pt idx="273">
                  <c:v>145.68125000000001</c:v>
                </c:pt>
                <c:pt idx="274">
                  <c:v>143.33000000000001</c:v>
                </c:pt>
                <c:pt idx="275">
                  <c:v>146.94999999999999</c:v>
                </c:pt>
                <c:pt idx="276">
                  <c:v>146.44999999999999</c:v>
                </c:pt>
                <c:pt idx="277">
                  <c:v>151.46</c:v>
                </c:pt>
                <c:pt idx="278">
                  <c:v>156.73124999999999</c:v>
                </c:pt>
                <c:pt idx="279">
                  <c:v>159.76</c:v>
                </c:pt>
                <c:pt idx="280">
                  <c:v>157.38999999999999</c:v>
                </c:pt>
                <c:pt idx="281">
                  <c:v>155.44499999999999</c:v>
                </c:pt>
                <c:pt idx="282">
                  <c:v>153.31874999999999</c:v>
                </c:pt>
                <c:pt idx="283">
                  <c:v>200.36500000000001</c:v>
                </c:pt>
                <c:pt idx="284">
                  <c:v>201.6</c:v>
                </c:pt>
                <c:pt idx="285">
                  <c:v>192.73</c:v>
                </c:pt>
                <c:pt idx="286">
                  <c:v>191.9</c:v>
                </c:pt>
                <c:pt idx="287">
                  <c:v>210.76499999999999</c:v>
                </c:pt>
                <c:pt idx="288">
                  <c:v>231.32</c:v>
                </c:pt>
                <c:pt idx="289">
                  <c:v>226.97</c:v>
                </c:pt>
                <c:pt idx="290">
                  <c:v>213.535</c:v>
                </c:pt>
                <c:pt idx="291">
                  <c:v>208.60499999999999</c:v>
                </c:pt>
                <c:pt idx="292">
                  <c:v>204.3</c:v>
                </c:pt>
                <c:pt idx="293">
                  <c:v>209.97499999999999</c:v>
                </c:pt>
                <c:pt idx="294">
                  <c:v>251.92</c:v>
                </c:pt>
                <c:pt idx="295">
                  <c:v>300.00625000000002</c:v>
                </c:pt>
                <c:pt idx="296">
                  <c:v>338.38499999999999</c:v>
                </c:pt>
                <c:pt idx="297">
                  <c:v>351.46</c:v>
                </c:pt>
                <c:pt idx="298">
                  <c:v>349.66</c:v>
                </c:pt>
                <c:pt idx="299">
                  <c:v>371.21499999999997</c:v>
                </c:pt>
                <c:pt idx="300">
                  <c:v>364.07499999999999</c:v>
                </c:pt>
                <c:pt idx="301">
                  <c:v>348.62</c:v>
                </c:pt>
                <c:pt idx="302">
                  <c:v>347.95499999999998</c:v>
                </c:pt>
                <c:pt idx="303">
                  <c:v>334.565</c:v>
                </c:pt>
                <c:pt idx="304">
                  <c:v>314.98</c:v>
                </c:pt>
                <c:pt idx="305">
                  <c:v>283.685</c:v>
                </c:pt>
                <c:pt idx="306">
                  <c:v>259.07499999999999</c:v>
                </c:pt>
                <c:pt idx="307">
                  <c:v>240.36500000000001</c:v>
                </c:pt>
                <c:pt idx="308">
                  <c:v>235.05</c:v>
                </c:pt>
                <c:pt idx="309">
                  <c:v>224.58</c:v>
                </c:pt>
                <c:pt idx="310">
                  <c:v>276.04500000000002</c:v>
                </c:pt>
                <c:pt idx="311">
                  <c:v>339.89</c:v>
                </c:pt>
                <c:pt idx="312">
                  <c:v>327.22500000000002</c:v>
                </c:pt>
                <c:pt idx="313">
                  <c:v>303.64999999999998</c:v>
                </c:pt>
                <c:pt idx="314">
                  <c:v>288.78500000000003</c:v>
                </c:pt>
                <c:pt idx="315">
                  <c:v>276.38499999999999</c:v>
                </c:pt>
                <c:pt idx="316">
                  <c:v>270.11500000000001</c:v>
                </c:pt>
                <c:pt idx="317">
                  <c:v>260.19499999999999</c:v>
                </c:pt>
                <c:pt idx="318">
                  <c:v>252.32499999999999</c:v>
                </c:pt>
                <c:pt idx="319">
                  <c:v>238.56</c:v>
                </c:pt>
                <c:pt idx="320">
                  <c:v>217.94</c:v>
                </c:pt>
                <c:pt idx="321">
                  <c:v>201.42500000000001</c:v>
                </c:pt>
                <c:pt idx="322">
                  <c:v>287.70999999999998</c:v>
                </c:pt>
                <c:pt idx="323">
                  <c:v>336.08</c:v>
                </c:pt>
                <c:pt idx="324">
                  <c:v>323.28500000000003</c:v>
                </c:pt>
                <c:pt idx="325">
                  <c:v>302.72000000000003</c:v>
                </c:pt>
                <c:pt idx="326">
                  <c:v>274.68</c:v>
                </c:pt>
                <c:pt idx="327">
                  <c:v>260.56875000000002</c:v>
                </c:pt>
                <c:pt idx="328">
                  <c:v>264.9375</c:v>
                </c:pt>
                <c:pt idx="329">
                  <c:v>261.77499999999998</c:v>
                </c:pt>
                <c:pt idx="330">
                  <c:v>302.77499999999998</c:v>
                </c:pt>
                <c:pt idx="331">
                  <c:v>339.935</c:v>
                </c:pt>
                <c:pt idx="332">
                  <c:v>332.85</c:v>
                </c:pt>
                <c:pt idx="333">
                  <c:v>325.61500000000001</c:v>
                </c:pt>
                <c:pt idx="334">
                  <c:v>309.97500000000002</c:v>
                </c:pt>
                <c:pt idx="335">
                  <c:v>291.93</c:v>
                </c:pt>
                <c:pt idx="336">
                  <c:v>273</c:v>
                </c:pt>
                <c:pt idx="337">
                  <c:v>260.39</c:v>
                </c:pt>
                <c:pt idx="338">
                  <c:v>249.38</c:v>
                </c:pt>
                <c:pt idx="339">
                  <c:v>299.93</c:v>
                </c:pt>
                <c:pt idx="340">
                  <c:v>317.95999999999998</c:v>
                </c:pt>
                <c:pt idx="341">
                  <c:v>308.065</c:v>
                </c:pt>
                <c:pt idx="342">
                  <c:v>303.33499999999998</c:v>
                </c:pt>
                <c:pt idx="343">
                  <c:v>298.25</c:v>
                </c:pt>
                <c:pt idx="344">
                  <c:v>290.26</c:v>
                </c:pt>
                <c:pt idx="345">
                  <c:v>278.08999999999997</c:v>
                </c:pt>
                <c:pt idx="346">
                  <c:v>250.56</c:v>
                </c:pt>
                <c:pt idx="347">
                  <c:v>227.00624999999999</c:v>
                </c:pt>
                <c:pt idx="348">
                  <c:v>215.42</c:v>
                </c:pt>
                <c:pt idx="349">
                  <c:v>250.82</c:v>
                </c:pt>
                <c:pt idx="350">
                  <c:v>307.54000000000002</c:v>
                </c:pt>
                <c:pt idx="351">
                  <c:v>301.60500000000002</c:v>
                </c:pt>
                <c:pt idx="352">
                  <c:v>297.12</c:v>
                </c:pt>
                <c:pt idx="353">
                  <c:v>287.5</c:v>
                </c:pt>
                <c:pt idx="354">
                  <c:v>289.49</c:v>
                </c:pt>
                <c:pt idx="355">
                  <c:v>278.52</c:v>
                </c:pt>
                <c:pt idx="356">
                  <c:v>273.23500000000001</c:v>
                </c:pt>
                <c:pt idx="357">
                  <c:v>263.88</c:v>
                </c:pt>
                <c:pt idx="358">
                  <c:v>254.35499999999999</c:v>
                </c:pt>
                <c:pt idx="359">
                  <c:v>226.94499999999999</c:v>
                </c:pt>
                <c:pt idx="360">
                  <c:v>192.93</c:v>
                </c:pt>
                <c:pt idx="361">
                  <c:v>191.55500000000001</c:v>
                </c:pt>
                <c:pt idx="362">
                  <c:v>193.285</c:v>
                </c:pt>
                <c:pt idx="363">
                  <c:v>200.57</c:v>
                </c:pt>
                <c:pt idx="364">
                  <c:v>202.22499999999999</c:v>
                </c:pt>
                <c:pt idx="365">
                  <c:v>201.21875</c:v>
                </c:pt>
                <c:pt idx="366">
                  <c:v>203.41</c:v>
                </c:pt>
                <c:pt idx="367">
                  <c:v>205.86</c:v>
                </c:pt>
                <c:pt idx="368">
                  <c:v>269.05</c:v>
                </c:pt>
                <c:pt idx="369">
                  <c:v>306.03500000000003</c:v>
                </c:pt>
                <c:pt idx="370">
                  <c:v>309.82499999999999</c:v>
                </c:pt>
                <c:pt idx="371">
                  <c:v>333.36</c:v>
                </c:pt>
                <c:pt idx="372">
                  <c:v>336.08499999999998</c:v>
                </c:pt>
                <c:pt idx="373">
                  <c:v>329.14</c:v>
                </c:pt>
                <c:pt idx="374">
                  <c:v>316.83999999999997</c:v>
                </c:pt>
                <c:pt idx="375">
                  <c:v>320.64</c:v>
                </c:pt>
                <c:pt idx="376">
                  <c:v>320.18</c:v>
                </c:pt>
                <c:pt idx="377">
                  <c:v>376.99374999999998</c:v>
                </c:pt>
                <c:pt idx="378">
                  <c:v>376.17500000000001</c:v>
                </c:pt>
                <c:pt idx="379">
                  <c:v>365.63</c:v>
                </c:pt>
                <c:pt idx="380">
                  <c:v>355.565</c:v>
                </c:pt>
                <c:pt idx="381">
                  <c:v>345.36</c:v>
                </c:pt>
                <c:pt idx="382">
                  <c:v>322.435</c:v>
                </c:pt>
                <c:pt idx="383">
                  <c:v>290.45</c:v>
                </c:pt>
                <c:pt idx="384">
                  <c:v>294.76499999999999</c:v>
                </c:pt>
                <c:pt idx="385">
                  <c:v>298.93</c:v>
                </c:pt>
                <c:pt idx="386">
                  <c:v>301.89999999999998</c:v>
                </c:pt>
                <c:pt idx="387">
                  <c:v>309.73500000000001</c:v>
                </c:pt>
                <c:pt idx="388">
                  <c:v>295.38499999999999</c:v>
                </c:pt>
                <c:pt idx="389">
                  <c:v>302.29000000000002</c:v>
                </c:pt>
                <c:pt idx="390">
                  <c:v>300.03500000000003</c:v>
                </c:pt>
                <c:pt idx="391">
                  <c:v>282.62</c:v>
                </c:pt>
                <c:pt idx="392">
                  <c:v>265.625</c:v>
                </c:pt>
                <c:pt idx="393">
                  <c:v>257.21499999999997</c:v>
                </c:pt>
                <c:pt idx="394">
                  <c:v>253.4</c:v>
                </c:pt>
                <c:pt idx="395">
                  <c:v>252.94499999999999</c:v>
                </c:pt>
                <c:pt idx="396">
                  <c:v>250.65</c:v>
                </c:pt>
                <c:pt idx="397">
                  <c:v>256.63</c:v>
                </c:pt>
                <c:pt idx="398">
                  <c:v>263.47500000000002</c:v>
                </c:pt>
                <c:pt idx="399">
                  <c:v>266.85000000000002</c:v>
                </c:pt>
                <c:pt idx="400">
                  <c:v>257.60000000000002</c:v>
                </c:pt>
                <c:pt idx="401">
                  <c:v>231.42</c:v>
                </c:pt>
                <c:pt idx="402">
                  <c:v>217.05500000000001</c:v>
                </c:pt>
                <c:pt idx="403">
                  <c:v>210.095</c:v>
                </c:pt>
                <c:pt idx="404">
                  <c:v>193.13</c:v>
                </c:pt>
                <c:pt idx="405">
                  <c:v>174.005</c:v>
                </c:pt>
                <c:pt idx="406">
                  <c:v>159.80500000000001</c:v>
                </c:pt>
                <c:pt idx="407">
                  <c:v>150.69499999999999</c:v>
                </c:pt>
                <c:pt idx="408">
                  <c:v>147.41</c:v>
                </c:pt>
                <c:pt idx="409">
                  <c:v>174.185</c:v>
                </c:pt>
                <c:pt idx="410">
                  <c:v>166.44</c:v>
                </c:pt>
                <c:pt idx="411">
                  <c:v>144.60499999999999</c:v>
                </c:pt>
                <c:pt idx="412">
                  <c:v>136.94</c:v>
                </c:pt>
                <c:pt idx="413">
                  <c:v>128.39500000000001</c:v>
                </c:pt>
                <c:pt idx="414">
                  <c:v>120.98</c:v>
                </c:pt>
                <c:pt idx="415">
                  <c:v>126.02</c:v>
                </c:pt>
                <c:pt idx="416">
                  <c:v>130.02500000000001</c:v>
                </c:pt>
                <c:pt idx="417">
                  <c:v>132.28749999999999</c:v>
                </c:pt>
                <c:pt idx="418">
                  <c:v>132.935</c:v>
                </c:pt>
                <c:pt idx="419">
                  <c:v>134.47999999999999</c:v>
                </c:pt>
                <c:pt idx="420">
                  <c:v>145.51499999999999</c:v>
                </c:pt>
                <c:pt idx="421">
                  <c:v>148.465</c:v>
                </c:pt>
                <c:pt idx="422">
                  <c:v>149.57</c:v>
                </c:pt>
                <c:pt idx="423">
                  <c:v>146.68</c:v>
                </c:pt>
                <c:pt idx="424">
                  <c:v>138.12</c:v>
                </c:pt>
                <c:pt idx="425">
                  <c:v>130.20500000000001</c:v>
                </c:pt>
                <c:pt idx="426">
                  <c:v>119.14</c:v>
                </c:pt>
                <c:pt idx="427">
                  <c:v>133.815</c:v>
                </c:pt>
                <c:pt idx="428">
                  <c:v>179.215</c:v>
                </c:pt>
                <c:pt idx="429">
                  <c:v>171.05500000000001</c:v>
                </c:pt>
                <c:pt idx="430">
                  <c:v>180.10499999999999</c:v>
                </c:pt>
                <c:pt idx="431">
                  <c:v>196.04</c:v>
                </c:pt>
                <c:pt idx="432">
                  <c:v>190.53125</c:v>
                </c:pt>
                <c:pt idx="433">
                  <c:v>191.28125</c:v>
                </c:pt>
                <c:pt idx="434">
                  <c:v>229.51</c:v>
                </c:pt>
                <c:pt idx="435">
                  <c:v>221.68125000000001</c:v>
                </c:pt>
                <c:pt idx="436">
                  <c:v>195.785</c:v>
                </c:pt>
                <c:pt idx="437">
                  <c:v>187.595</c:v>
                </c:pt>
                <c:pt idx="438">
                  <c:v>198.75624999999999</c:v>
                </c:pt>
                <c:pt idx="439">
                  <c:v>211.77</c:v>
                </c:pt>
                <c:pt idx="440">
                  <c:v>226.89</c:v>
                </c:pt>
                <c:pt idx="441">
                  <c:v>248.715</c:v>
                </c:pt>
                <c:pt idx="442">
                  <c:v>242.375</c:v>
                </c:pt>
                <c:pt idx="443">
                  <c:v>265.565</c:v>
                </c:pt>
                <c:pt idx="444">
                  <c:v>293.20999999999998</c:v>
                </c:pt>
                <c:pt idx="445">
                  <c:v>294.565</c:v>
                </c:pt>
                <c:pt idx="446">
                  <c:v>294.74</c:v>
                </c:pt>
                <c:pt idx="447">
                  <c:v>290.07</c:v>
                </c:pt>
                <c:pt idx="448">
                  <c:v>276.69</c:v>
                </c:pt>
                <c:pt idx="449">
                  <c:v>290.28500000000003</c:v>
                </c:pt>
                <c:pt idx="450">
                  <c:v>329.89499999999998</c:v>
                </c:pt>
                <c:pt idx="451">
                  <c:v>335.73124999999999</c:v>
                </c:pt>
                <c:pt idx="452">
                  <c:v>324.27999999999997</c:v>
                </c:pt>
                <c:pt idx="453">
                  <c:v>304.48</c:v>
                </c:pt>
                <c:pt idx="454">
                  <c:v>295</c:v>
                </c:pt>
                <c:pt idx="455">
                  <c:v>275.72500000000002</c:v>
                </c:pt>
                <c:pt idx="456">
                  <c:v>271.19</c:v>
                </c:pt>
                <c:pt idx="457">
                  <c:v>284</c:v>
                </c:pt>
                <c:pt idx="458">
                  <c:v>274.27999999999997</c:v>
                </c:pt>
                <c:pt idx="459">
                  <c:v>266.87</c:v>
                </c:pt>
                <c:pt idx="460">
                  <c:v>259.02999999999997</c:v>
                </c:pt>
                <c:pt idx="461">
                  <c:v>243.18</c:v>
                </c:pt>
                <c:pt idx="462">
                  <c:v>226.89500000000001</c:v>
                </c:pt>
                <c:pt idx="463">
                  <c:v>220.57499999999999</c:v>
                </c:pt>
                <c:pt idx="464">
                  <c:v>212.465</c:v>
                </c:pt>
                <c:pt idx="465">
                  <c:v>201.99</c:v>
                </c:pt>
                <c:pt idx="466">
                  <c:v>181.07</c:v>
                </c:pt>
                <c:pt idx="467">
                  <c:v>160.495</c:v>
                </c:pt>
                <c:pt idx="468">
                  <c:v>149.17500000000001</c:v>
                </c:pt>
                <c:pt idx="469">
                  <c:v>145.50624999999999</c:v>
                </c:pt>
                <c:pt idx="470">
                  <c:v>138.15</c:v>
                </c:pt>
                <c:pt idx="471">
                  <c:v>127.63500000000001</c:v>
                </c:pt>
                <c:pt idx="472">
                  <c:v>172.59</c:v>
                </c:pt>
                <c:pt idx="473">
                  <c:v>183.93</c:v>
                </c:pt>
                <c:pt idx="474">
                  <c:v>176.20500000000001</c:v>
                </c:pt>
                <c:pt idx="475">
                  <c:v>167.15</c:v>
                </c:pt>
                <c:pt idx="476">
                  <c:v>164.51499999999999</c:v>
                </c:pt>
                <c:pt idx="477">
                  <c:v>196.26</c:v>
                </c:pt>
                <c:pt idx="478">
                  <c:v>207.66</c:v>
                </c:pt>
                <c:pt idx="479">
                  <c:v>189.08500000000001</c:v>
                </c:pt>
                <c:pt idx="480">
                  <c:v>218.42</c:v>
                </c:pt>
                <c:pt idx="481">
                  <c:v>225.36</c:v>
                </c:pt>
                <c:pt idx="482">
                  <c:v>220.95500000000001</c:v>
                </c:pt>
                <c:pt idx="483">
                  <c:v>238.52500000000001</c:v>
                </c:pt>
                <c:pt idx="484">
                  <c:v>261.8125</c:v>
                </c:pt>
                <c:pt idx="485">
                  <c:v>263.80500000000001</c:v>
                </c:pt>
                <c:pt idx="486">
                  <c:v>255.18</c:v>
                </c:pt>
                <c:pt idx="487">
                  <c:v>246.39375000000001</c:v>
                </c:pt>
                <c:pt idx="488">
                  <c:v>251.97499999999999</c:v>
                </c:pt>
                <c:pt idx="489">
                  <c:v>273.57499999999999</c:v>
                </c:pt>
                <c:pt idx="490">
                  <c:v>265.63125000000002</c:v>
                </c:pt>
                <c:pt idx="491">
                  <c:v>250.88</c:v>
                </c:pt>
                <c:pt idx="492">
                  <c:v>234.82</c:v>
                </c:pt>
                <c:pt idx="493">
                  <c:v>244.005</c:v>
                </c:pt>
                <c:pt idx="494">
                  <c:v>227.04499999999999</c:v>
                </c:pt>
                <c:pt idx="495">
                  <c:v>213.32</c:v>
                </c:pt>
                <c:pt idx="496">
                  <c:v>190.39500000000001</c:v>
                </c:pt>
                <c:pt idx="497">
                  <c:v>165.63499999999999</c:v>
                </c:pt>
                <c:pt idx="498">
                  <c:v>145.59</c:v>
                </c:pt>
                <c:pt idx="499">
                  <c:v>132.26</c:v>
                </c:pt>
                <c:pt idx="500">
                  <c:v>122.63500000000001</c:v>
                </c:pt>
                <c:pt idx="501">
                  <c:v>114.13</c:v>
                </c:pt>
                <c:pt idx="502">
                  <c:v>106.33</c:v>
                </c:pt>
                <c:pt idx="503">
                  <c:v>93.114999999999995</c:v>
                </c:pt>
                <c:pt idx="504">
                  <c:v>85.081249999999997</c:v>
                </c:pt>
                <c:pt idx="505">
                  <c:v>75.81</c:v>
                </c:pt>
                <c:pt idx="506">
                  <c:v>77.995000000000005</c:v>
                </c:pt>
                <c:pt idx="507">
                  <c:v>76.790000000000006</c:v>
                </c:pt>
                <c:pt idx="508">
                  <c:v>146.03</c:v>
                </c:pt>
                <c:pt idx="509">
                  <c:v>156.215</c:v>
                </c:pt>
                <c:pt idx="510">
                  <c:v>165.965</c:v>
                </c:pt>
                <c:pt idx="511">
                  <c:v>181.93</c:v>
                </c:pt>
                <c:pt idx="512">
                  <c:v>174.92500000000001</c:v>
                </c:pt>
                <c:pt idx="513">
                  <c:v>172.43</c:v>
                </c:pt>
                <c:pt idx="514">
                  <c:v>167.98500000000001</c:v>
                </c:pt>
                <c:pt idx="515">
                  <c:v>160.35</c:v>
                </c:pt>
                <c:pt idx="516">
                  <c:v>153.375</c:v>
                </c:pt>
                <c:pt idx="517">
                  <c:v>149.68</c:v>
                </c:pt>
                <c:pt idx="518">
                  <c:v>148.69499999999999</c:v>
                </c:pt>
                <c:pt idx="519">
                  <c:v>134.185</c:v>
                </c:pt>
                <c:pt idx="520">
                  <c:v>119.5125</c:v>
                </c:pt>
                <c:pt idx="521">
                  <c:v>110.93333</c:v>
                </c:pt>
                <c:pt idx="522">
                  <c:v>104.68</c:v>
                </c:pt>
                <c:pt idx="523">
                  <c:v>102.49</c:v>
                </c:pt>
                <c:pt idx="524">
                  <c:v>93.364999999999995</c:v>
                </c:pt>
                <c:pt idx="525">
                  <c:v>77.88</c:v>
                </c:pt>
                <c:pt idx="526">
                  <c:v>74.91</c:v>
                </c:pt>
                <c:pt idx="527">
                  <c:v>74.7</c:v>
                </c:pt>
                <c:pt idx="528">
                  <c:v>75.174999999999997</c:v>
                </c:pt>
                <c:pt idx="529">
                  <c:v>76.569999999999993</c:v>
                </c:pt>
                <c:pt idx="530">
                  <c:v>76.17</c:v>
                </c:pt>
                <c:pt idx="531">
                  <c:v>88.32</c:v>
                </c:pt>
                <c:pt idx="532">
                  <c:v>103.04</c:v>
                </c:pt>
                <c:pt idx="533">
                  <c:v>120.75</c:v>
                </c:pt>
                <c:pt idx="534">
                  <c:v>140.71875</c:v>
                </c:pt>
                <c:pt idx="535">
                  <c:v>153.48124999999999</c:v>
                </c:pt>
                <c:pt idx="536">
                  <c:v>168.2</c:v>
                </c:pt>
                <c:pt idx="537">
                  <c:v>159.51499999999999</c:v>
                </c:pt>
                <c:pt idx="538">
                  <c:v>149.94499999999999</c:v>
                </c:pt>
                <c:pt idx="539">
                  <c:v>131.91249999999999</c:v>
                </c:pt>
                <c:pt idx="540">
                  <c:v>118.285</c:v>
                </c:pt>
                <c:pt idx="541">
                  <c:v>119.99</c:v>
                </c:pt>
                <c:pt idx="542">
                  <c:v>124.52500000000001</c:v>
                </c:pt>
                <c:pt idx="543">
                  <c:v>123.54375</c:v>
                </c:pt>
                <c:pt idx="544">
                  <c:v>129.16</c:v>
                </c:pt>
                <c:pt idx="545">
                  <c:v>146.79499999999999</c:v>
                </c:pt>
                <c:pt idx="546">
                  <c:v>177.15</c:v>
                </c:pt>
                <c:pt idx="547">
                  <c:v>211.345</c:v>
                </c:pt>
                <c:pt idx="548">
                  <c:v>214.15</c:v>
                </c:pt>
                <c:pt idx="549">
                  <c:v>221.67</c:v>
                </c:pt>
                <c:pt idx="550">
                  <c:v>225.07</c:v>
                </c:pt>
                <c:pt idx="551">
                  <c:v>231.1</c:v>
                </c:pt>
                <c:pt idx="552">
                  <c:v>237.005</c:v>
                </c:pt>
                <c:pt idx="553">
                  <c:v>235.67500000000001</c:v>
                </c:pt>
                <c:pt idx="554">
                  <c:v>242.715</c:v>
                </c:pt>
                <c:pt idx="555">
                  <c:v>254.48500000000001</c:v>
                </c:pt>
                <c:pt idx="556">
                  <c:v>252.58750000000001</c:v>
                </c:pt>
                <c:pt idx="557">
                  <c:v>239.77</c:v>
                </c:pt>
                <c:pt idx="558">
                  <c:v>236.46</c:v>
                </c:pt>
                <c:pt idx="559">
                  <c:v>230.5</c:v>
                </c:pt>
                <c:pt idx="560">
                  <c:v>221.47499999999999</c:v>
                </c:pt>
                <c:pt idx="561">
                  <c:v>206.23500000000001</c:v>
                </c:pt>
                <c:pt idx="562">
                  <c:v>190.59</c:v>
                </c:pt>
                <c:pt idx="563">
                  <c:v>171.82</c:v>
                </c:pt>
                <c:pt idx="564">
                  <c:v>150.49</c:v>
                </c:pt>
                <c:pt idx="565">
                  <c:v>125.54</c:v>
                </c:pt>
                <c:pt idx="566">
                  <c:v>107.13500000000001</c:v>
                </c:pt>
                <c:pt idx="567">
                  <c:v>95.31</c:v>
                </c:pt>
                <c:pt idx="568">
                  <c:v>83.35</c:v>
                </c:pt>
                <c:pt idx="569">
                  <c:v>78.344999999999999</c:v>
                </c:pt>
                <c:pt idx="570">
                  <c:v>77.394999999999996</c:v>
                </c:pt>
                <c:pt idx="571">
                  <c:v>87.82</c:v>
                </c:pt>
                <c:pt idx="572">
                  <c:v>89.344999999999999</c:v>
                </c:pt>
                <c:pt idx="573">
                  <c:v>89.141670000000005</c:v>
                </c:pt>
                <c:pt idx="574">
                  <c:v>86.6</c:v>
                </c:pt>
                <c:pt idx="575">
                  <c:v>84.38</c:v>
                </c:pt>
                <c:pt idx="576">
                  <c:v>96.924999999999997</c:v>
                </c:pt>
                <c:pt idx="577">
                  <c:v>93.795000000000002</c:v>
                </c:pt>
                <c:pt idx="578">
                  <c:v>84.73</c:v>
                </c:pt>
                <c:pt idx="579">
                  <c:v>77.540000000000006</c:v>
                </c:pt>
                <c:pt idx="580">
                  <c:v>73.194999999999993</c:v>
                </c:pt>
                <c:pt idx="581">
                  <c:v>74.56</c:v>
                </c:pt>
                <c:pt idx="582">
                  <c:v>71.834999999999994</c:v>
                </c:pt>
                <c:pt idx="583">
                  <c:v>71.564999999999998</c:v>
                </c:pt>
                <c:pt idx="584">
                  <c:v>78.02</c:v>
                </c:pt>
                <c:pt idx="585">
                  <c:v>80.3</c:v>
                </c:pt>
                <c:pt idx="586">
                  <c:v>87.07</c:v>
                </c:pt>
                <c:pt idx="587">
                  <c:v>98.15</c:v>
                </c:pt>
                <c:pt idx="588">
                  <c:v>106.90625</c:v>
                </c:pt>
                <c:pt idx="589">
                  <c:v>128.96875</c:v>
                </c:pt>
                <c:pt idx="590">
                  <c:v>145.57</c:v>
                </c:pt>
                <c:pt idx="591">
                  <c:v>162.38124999999999</c:v>
                </c:pt>
                <c:pt idx="592">
                  <c:v>173.35</c:v>
                </c:pt>
                <c:pt idx="593">
                  <c:v>177.44</c:v>
                </c:pt>
                <c:pt idx="594">
                  <c:v>165.69499999999999</c:v>
                </c:pt>
                <c:pt idx="595">
                  <c:v>149.93332999999998</c:v>
                </c:pt>
                <c:pt idx="596">
                  <c:v>122.91500000000001</c:v>
                </c:pt>
                <c:pt idx="597">
                  <c:v>119.68</c:v>
                </c:pt>
                <c:pt idx="598">
                  <c:v>114.57</c:v>
                </c:pt>
                <c:pt idx="599">
                  <c:v>124.88500000000001</c:v>
                </c:pt>
                <c:pt idx="600">
                  <c:v>135.5</c:v>
                </c:pt>
                <c:pt idx="601">
                  <c:v>131.10499999999999</c:v>
                </c:pt>
                <c:pt idx="602">
                  <c:v>133.905</c:v>
                </c:pt>
                <c:pt idx="603">
                  <c:v>131.995</c:v>
                </c:pt>
                <c:pt idx="604">
                  <c:v>130.13499999999999</c:v>
                </c:pt>
                <c:pt idx="605">
                  <c:v>128.95500000000001</c:v>
                </c:pt>
                <c:pt idx="606">
                  <c:v>127.84</c:v>
                </c:pt>
                <c:pt idx="607">
                  <c:v>122.175</c:v>
                </c:pt>
                <c:pt idx="608">
                  <c:v>116.09375</c:v>
                </c:pt>
                <c:pt idx="609">
                  <c:v>105.185</c:v>
                </c:pt>
                <c:pt idx="610">
                  <c:v>103.465</c:v>
                </c:pt>
                <c:pt idx="611">
                  <c:v>115.545</c:v>
                </c:pt>
                <c:pt idx="612">
                  <c:v>132.71</c:v>
                </c:pt>
                <c:pt idx="613">
                  <c:v>139.02500000000001</c:v>
                </c:pt>
                <c:pt idx="614">
                  <c:v>145.22</c:v>
                </c:pt>
                <c:pt idx="615">
                  <c:v>139.96</c:v>
                </c:pt>
                <c:pt idx="616">
                  <c:v>129.02000000000001</c:v>
                </c:pt>
                <c:pt idx="617">
                  <c:v>100.87</c:v>
                </c:pt>
                <c:pt idx="618">
                  <c:v>81.3</c:v>
                </c:pt>
                <c:pt idx="619">
                  <c:v>89.224999999999994</c:v>
                </c:pt>
                <c:pt idx="620">
                  <c:v>91.11</c:v>
                </c:pt>
                <c:pt idx="621">
                  <c:v>89.504999999999995</c:v>
                </c:pt>
                <c:pt idx="622">
                  <c:v>86.875</c:v>
                </c:pt>
                <c:pt idx="623">
                  <c:v>83.905000000000001</c:v>
                </c:pt>
                <c:pt idx="624">
                  <c:v>82.02</c:v>
                </c:pt>
                <c:pt idx="625">
                  <c:v>85.45</c:v>
                </c:pt>
                <c:pt idx="626">
                  <c:v>87.825000000000003</c:v>
                </c:pt>
                <c:pt idx="627">
                  <c:v>84.625</c:v>
                </c:pt>
                <c:pt idx="628">
                  <c:v>82.094999999999999</c:v>
                </c:pt>
                <c:pt idx="629">
                  <c:v>76.685000000000002</c:v>
                </c:pt>
                <c:pt idx="630">
                  <c:v>73.63</c:v>
                </c:pt>
                <c:pt idx="631">
                  <c:v>65.319999999999993</c:v>
                </c:pt>
                <c:pt idx="632">
                  <c:v>64.430000000000007</c:v>
                </c:pt>
                <c:pt idx="633">
                  <c:v>64.984999999999999</c:v>
                </c:pt>
                <c:pt idx="634">
                  <c:v>65.27</c:v>
                </c:pt>
                <c:pt idx="635">
                  <c:v>72.844999999999999</c:v>
                </c:pt>
                <c:pt idx="636">
                  <c:v>72.91</c:v>
                </c:pt>
                <c:pt idx="637">
                  <c:v>74.814999999999998</c:v>
                </c:pt>
                <c:pt idx="638">
                  <c:v>68.265000000000001</c:v>
                </c:pt>
                <c:pt idx="639">
                  <c:v>65.15625</c:v>
                </c:pt>
                <c:pt idx="640">
                  <c:v>56.262500000000003</c:v>
                </c:pt>
                <c:pt idx="641">
                  <c:v>51.945</c:v>
                </c:pt>
                <c:pt idx="642">
                  <c:v>60.74</c:v>
                </c:pt>
                <c:pt idx="643">
                  <c:v>67.962500000000006</c:v>
                </c:pt>
                <c:pt idx="644">
                  <c:v>74.90625</c:v>
                </c:pt>
                <c:pt idx="645">
                  <c:v>85.965000000000003</c:v>
                </c:pt>
                <c:pt idx="646">
                  <c:v>95.724999999999994</c:v>
                </c:pt>
                <c:pt idx="647">
                  <c:v>99.262500000000003</c:v>
                </c:pt>
                <c:pt idx="648">
                  <c:v>99.194999999999993</c:v>
                </c:pt>
                <c:pt idx="649">
                  <c:v>87.82</c:v>
                </c:pt>
                <c:pt idx="650">
                  <c:v>83.834999999999994</c:v>
                </c:pt>
                <c:pt idx="651">
                  <c:v>76.165000000000006</c:v>
                </c:pt>
                <c:pt idx="652">
                  <c:v>66.364999999999995</c:v>
                </c:pt>
                <c:pt idx="653">
                  <c:v>56.47</c:v>
                </c:pt>
                <c:pt idx="654">
                  <c:v>59.28</c:v>
                </c:pt>
                <c:pt idx="655">
                  <c:v>61.674999999999997</c:v>
                </c:pt>
                <c:pt idx="656">
                  <c:v>74.8</c:v>
                </c:pt>
                <c:pt idx="657">
                  <c:v>81.70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59-4385-96C5-33CB2C2B5FC4}"/>
            </c:ext>
          </c:extLst>
        </c:ser>
        <c:ser>
          <c:idx val="1"/>
          <c:order val="1"/>
          <c:tx>
            <c:strRef>
              <c:f>Macro31!$C$1</c:f>
              <c:strCache>
                <c:ptCount val="1"/>
                <c:pt idx="0">
                  <c:v>Shanghái (eje izq.)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rgbClr val="00B050"/>
              </a:solidFill>
            </a:ln>
            <a:effectLst/>
          </c:spPr>
          <c:invertIfNegative val="0"/>
          <c:cat>
            <c:numRef>
              <c:f>Macro31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1!$C$2:$C$659</c:f>
              <c:numCache>
                <c:formatCode>0</c:formatCode>
                <c:ptCount val="658"/>
                <c:pt idx="0">
                  <c:v>132.166</c:v>
                </c:pt>
                <c:pt idx="1">
                  <c:v>132.64699999999999</c:v>
                </c:pt>
                <c:pt idx="2">
                  <c:v>130.364</c:v>
                </c:pt>
                <c:pt idx="3">
                  <c:v>129.25</c:v>
                </c:pt>
                <c:pt idx="4">
                  <c:v>134.298</c:v>
                </c:pt>
                <c:pt idx="5">
                  <c:v>144.197</c:v>
                </c:pt>
                <c:pt idx="6">
                  <c:v>161.06200000000001</c:v>
                </c:pt>
                <c:pt idx="7">
                  <c:v>158.101</c:v>
                </c:pt>
                <c:pt idx="8">
                  <c:v>157.76499999999999</c:v>
                </c:pt>
                <c:pt idx="9">
                  <c:v>158.25399999999999</c:v>
                </c:pt>
                <c:pt idx="10">
                  <c:v>177.36500000000001</c:v>
                </c:pt>
                <c:pt idx="11">
                  <c:v>172.22200000000001</c:v>
                </c:pt>
                <c:pt idx="12">
                  <c:v>161.916</c:v>
                </c:pt>
                <c:pt idx="13">
                  <c:v>154.22900000000001</c:v>
                </c:pt>
                <c:pt idx="14">
                  <c:v>147.65100000000001</c:v>
                </c:pt>
                <c:pt idx="15">
                  <c:v>139.07599999999999</c:v>
                </c:pt>
                <c:pt idx="16">
                  <c:v>128.268</c:v>
                </c:pt>
                <c:pt idx="17">
                  <c:v>123.042</c:v>
                </c:pt>
                <c:pt idx="18">
                  <c:v>105.465</c:v>
                </c:pt>
                <c:pt idx="19">
                  <c:v>90.108000000000004</c:v>
                </c:pt>
                <c:pt idx="20">
                  <c:v>82.308999999999997</c:v>
                </c:pt>
                <c:pt idx="21">
                  <c:v>86.162999999999997</c:v>
                </c:pt>
                <c:pt idx="22">
                  <c:v>83.275000000000006</c:v>
                </c:pt>
                <c:pt idx="23">
                  <c:v>87.31</c:v>
                </c:pt>
                <c:pt idx="24">
                  <c:v>80.792000000000002</c:v>
                </c:pt>
                <c:pt idx="25">
                  <c:v>90.088999999999999</c:v>
                </c:pt>
                <c:pt idx="26">
                  <c:v>89.498000000000005</c:v>
                </c:pt>
                <c:pt idx="27">
                  <c:v>109.461</c:v>
                </c:pt>
                <c:pt idx="28">
                  <c:v>112.04600000000001</c:v>
                </c:pt>
                <c:pt idx="29">
                  <c:v>117.06699999999999</c:v>
                </c:pt>
                <c:pt idx="30">
                  <c:v>118.2</c:v>
                </c:pt>
                <c:pt idx="31">
                  <c:v>120.819</c:v>
                </c:pt>
                <c:pt idx="32">
                  <c:v>112.014</c:v>
                </c:pt>
                <c:pt idx="33">
                  <c:v>102.258</c:v>
                </c:pt>
                <c:pt idx="34">
                  <c:v>107.79</c:v>
                </c:pt>
                <c:pt idx="35">
                  <c:v>113.3</c:v>
                </c:pt>
                <c:pt idx="36">
                  <c:v>112.06100000000001</c:v>
                </c:pt>
                <c:pt idx="37">
                  <c:v>102.253</c:v>
                </c:pt>
                <c:pt idx="38">
                  <c:v>97.911000000000001</c:v>
                </c:pt>
                <c:pt idx="39">
                  <c:v>97.911000000000001</c:v>
                </c:pt>
                <c:pt idx="40">
                  <c:v>99.661000000000001</c:v>
                </c:pt>
                <c:pt idx="41">
                  <c:v>87.725999999999999</c:v>
                </c:pt>
                <c:pt idx="42">
                  <c:v>73.768000000000001</c:v>
                </c:pt>
                <c:pt idx="43">
                  <c:v>83.867999999999995</c:v>
                </c:pt>
                <c:pt idx="44">
                  <c:v>83.388999999999996</c:v>
                </c:pt>
                <c:pt idx="45">
                  <c:v>74.198999999999998</c:v>
                </c:pt>
                <c:pt idx="46">
                  <c:v>65.204999999999998</c:v>
                </c:pt>
                <c:pt idx="47">
                  <c:v>57.655000000000001</c:v>
                </c:pt>
                <c:pt idx="48">
                  <c:v>72.712000000000003</c:v>
                </c:pt>
                <c:pt idx="49">
                  <c:v>79.569999999999993</c:v>
                </c:pt>
                <c:pt idx="50">
                  <c:v>82.283000000000001</c:v>
                </c:pt>
                <c:pt idx="51">
                  <c:v>93.218999999999994</c:v>
                </c:pt>
                <c:pt idx="52">
                  <c:v>105.258</c:v>
                </c:pt>
                <c:pt idx="53">
                  <c:v>120.452</c:v>
                </c:pt>
                <c:pt idx="54">
                  <c:v>131.64500000000001</c:v>
                </c:pt>
                <c:pt idx="55">
                  <c:v>131.64500000000001</c:v>
                </c:pt>
                <c:pt idx="56">
                  <c:v>179.89099999999999</c:v>
                </c:pt>
                <c:pt idx="57">
                  <c:v>198.202</c:v>
                </c:pt>
                <c:pt idx="58">
                  <c:v>217.142</c:v>
                </c:pt>
                <c:pt idx="59">
                  <c:v>216.08600000000001</c:v>
                </c:pt>
                <c:pt idx="60">
                  <c:v>221.48699999999999</c:v>
                </c:pt>
                <c:pt idx="61">
                  <c:v>224.78100000000001</c:v>
                </c:pt>
                <c:pt idx="62">
                  <c:v>227.27600000000001</c:v>
                </c:pt>
                <c:pt idx="63">
                  <c:v>223.63200000000001</c:v>
                </c:pt>
                <c:pt idx="64">
                  <c:v>218.81399999999999</c:v>
                </c:pt>
                <c:pt idx="65">
                  <c:v>222.09200000000001</c:v>
                </c:pt>
                <c:pt idx="66">
                  <c:v>221.827</c:v>
                </c:pt>
                <c:pt idx="67">
                  <c:v>211.17</c:v>
                </c:pt>
                <c:pt idx="68">
                  <c:v>204.762</c:v>
                </c:pt>
                <c:pt idx="69">
                  <c:v>196.62700000000001</c:v>
                </c:pt>
                <c:pt idx="70">
                  <c:v>187.44900000000001</c:v>
                </c:pt>
                <c:pt idx="71">
                  <c:v>173.81399999999999</c:v>
                </c:pt>
                <c:pt idx="72">
                  <c:v>157.489</c:v>
                </c:pt>
                <c:pt idx="73">
                  <c:v>147.04400000000001</c:v>
                </c:pt>
                <c:pt idx="74">
                  <c:v>132.42099999999999</c:v>
                </c:pt>
                <c:pt idx="75">
                  <c:v>130.143</c:v>
                </c:pt>
                <c:pt idx="76">
                  <c:v>137.084</c:v>
                </c:pt>
                <c:pt idx="77">
                  <c:v>139.44200000000001</c:v>
                </c:pt>
                <c:pt idx="78">
                  <c:v>155.23699999999999</c:v>
                </c:pt>
                <c:pt idx="79">
                  <c:v>160.928</c:v>
                </c:pt>
                <c:pt idx="80">
                  <c:v>160.97300000000001</c:v>
                </c:pt>
                <c:pt idx="81">
                  <c:v>156.51</c:v>
                </c:pt>
                <c:pt idx="82">
                  <c:v>164.11099999999999</c:v>
                </c:pt>
                <c:pt idx="83">
                  <c:v>158.05199999999999</c:v>
                </c:pt>
                <c:pt idx="84">
                  <c:v>156.15100000000001</c:v>
                </c:pt>
                <c:pt idx="85">
                  <c:v>158.93799999999999</c:v>
                </c:pt>
                <c:pt idx="86">
                  <c:v>158.065</c:v>
                </c:pt>
                <c:pt idx="87">
                  <c:v>151.07300000000001</c:v>
                </c:pt>
                <c:pt idx="88">
                  <c:v>156.40100000000001</c:v>
                </c:pt>
                <c:pt idx="89">
                  <c:v>166.82900000000001</c:v>
                </c:pt>
                <c:pt idx="90">
                  <c:v>162.547</c:v>
                </c:pt>
                <c:pt idx="91">
                  <c:v>162.547</c:v>
                </c:pt>
                <c:pt idx="92">
                  <c:v>181.51400000000001</c:v>
                </c:pt>
                <c:pt idx="93">
                  <c:v>196.71</c:v>
                </c:pt>
                <c:pt idx="94">
                  <c:v>192.761</c:v>
                </c:pt>
                <c:pt idx="95">
                  <c:v>197.93700000000001</c:v>
                </c:pt>
                <c:pt idx="96">
                  <c:v>204.995</c:v>
                </c:pt>
                <c:pt idx="97">
                  <c:v>203.54400000000001</c:v>
                </c:pt>
                <c:pt idx="98">
                  <c:v>205.93299999999999</c:v>
                </c:pt>
                <c:pt idx="99">
                  <c:v>197.08799999999999</c:v>
                </c:pt>
                <c:pt idx="100">
                  <c:v>197.97900000000001</c:v>
                </c:pt>
                <c:pt idx="101">
                  <c:v>205.38499999999999</c:v>
                </c:pt>
                <c:pt idx="102">
                  <c:v>204.99700000000001</c:v>
                </c:pt>
                <c:pt idx="103">
                  <c:v>204.773</c:v>
                </c:pt>
                <c:pt idx="104">
                  <c:v>206.458</c:v>
                </c:pt>
                <c:pt idx="105">
                  <c:v>209.096</c:v>
                </c:pt>
                <c:pt idx="106">
                  <c:v>208.56800000000001</c:v>
                </c:pt>
                <c:pt idx="107">
                  <c:v>205.12</c:v>
                </c:pt>
                <c:pt idx="108">
                  <c:v>197.09100000000001</c:v>
                </c:pt>
                <c:pt idx="109">
                  <c:v>196.69900000000001</c:v>
                </c:pt>
                <c:pt idx="110">
                  <c:v>196.69900000000001</c:v>
                </c:pt>
                <c:pt idx="111">
                  <c:v>207.709</c:v>
                </c:pt>
                <c:pt idx="112">
                  <c:v>226.20099999999999</c:v>
                </c:pt>
                <c:pt idx="113">
                  <c:v>225.416</c:v>
                </c:pt>
                <c:pt idx="114">
                  <c:v>231.87200000000001</c:v>
                </c:pt>
                <c:pt idx="115">
                  <c:v>239.273</c:v>
                </c:pt>
                <c:pt idx="116">
                  <c:v>247.59100000000001</c:v>
                </c:pt>
                <c:pt idx="117">
                  <c:v>241.94300000000001</c:v>
                </c:pt>
                <c:pt idx="118">
                  <c:v>228.29</c:v>
                </c:pt>
                <c:pt idx="119">
                  <c:v>223.66300000000001</c:v>
                </c:pt>
                <c:pt idx="120">
                  <c:v>217.18</c:v>
                </c:pt>
                <c:pt idx="121">
                  <c:v>213.78200000000001</c:v>
                </c:pt>
                <c:pt idx="122">
                  <c:v>195.04300000000001</c:v>
                </c:pt>
                <c:pt idx="123">
                  <c:v>190.33</c:v>
                </c:pt>
                <c:pt idx="124">
                  <c:v>176.624</c:v>
                </c:pt>
                <c:pt idx="125">
                  <c:v>179.31700000000001</c:v>
                </c:pt>
                <c:pt idx="126">
                  <c:v>181.47200000000001</c:v>
                </c:pt>
                <c:pt idx="127">
                  <c:v>183.41</c:v>
                </c:pt>
                <c:pt idx="128">
                  <c:v>189.209</c:v>
                </c:pt>
                <c:pt idx="129">
                  <c:v>182.49299999999999</c:v>
                </c:pt>
                <c:pt idx="130">
                  <c:v>173.02099999999999</c:v>
                </c:pt>
                <c:pt idx="131">
                  <c:v>168.376</c:v>
                </c:pt>
                <c:pt idx="132">
                  <c:v>167.429</c:v>
                </c:pt>
                <c:pt idx="133">
                  <c:v>161.56399999999999</c:v>
                </c:pt>
                <c:pt idx="134">
                  <c:v>163.571</c:v>
                </c:pt>
                <c:pt idx="135">
                  <c:v>151.148</c:v>
                </c:pt>
                <c:pt idx="136">
                  <c:v>161.89099999999999</c:v>
                </c:pt>
                <c:pt idx="137">
                  <c:v>156.11000000000001</c:v>
                </c:pt>
                <c:pt idx="138">
                  <c:v>156.56800000000001</c:v>
                </c:pt>
                <c:pt idx="139">
                  <c:v>151.69999999999999</c:v>
                </c:pt>
                <c:pt idx="140">
                  <c:v>157.16399999999999</c:v>
                </c:pt>
                <c:pt idx="141">
                  <c:v>151.97800000000001</c:v>
                </c:pt>
                <c:pt idx="142">
                  <c:v>150.994</c:v>
                </c:pt>
                <c:pt idx="143">
                  <c:v>151.124</c:v>
                </c:pt>
                <c:pt idx="144">
                  <c:v>161.58500000000001</c:v>
                </c:pt>
                <c:pt idx="145">
                  <c:v>172.10900000000001</c:v>
                </c:pt>
                <c:pt idx="146">
                  <c:v>172.14599999999999</c:v>
                </c:pt>
                <c:pt idx="147">
                  <c:v>178.34299999999999</c:v>
                </c:pt>
                <c:pt idx="148">
                  <c:v>177.90299999999999</c:v>
                </c:pt>
                <c:pt idx="149">
                  <c:v>170.59200000000001</c:v>
                </c:pt>
                <c:pt idx="150">
                  <c:v>151.80099999999999</c:v>
                </c:pt>
                <c:pt idx="151">
                  <c:v>148.66999999999999</c:v>
                </c:pt>
                <c:pt idx="152">
                  <c:v>141.53299999999999</c:v>
                </c:pt>
                <c:pt idx="153">
                  <c:v>143.15299999999999</c:v>
                </c:pt>
                <c:pt idx="154">
                  <c:v>131.12799999999999</c:v>
                </c:pt>
                <c:pt idx="155">
                  <c:v>125.849</c:v>
                </c:pt>
                <c:pt idx="156">
                  <c:v>125.654</c:v>
                </c:pt>
                <c:pt idx="157">
                  <c:v>122.18899999999999</c:v>
                </c:pt>
                <c:pt idx="158">
                  <c:v>131.56299999999999</c:v>
                </c:pt>
                <c:pt idx="159">
                  <c:v>140.91300000000001</c:v>
                </c:pt>
                <c:pt idx="160">
                  <c:v>148.58099999999999</c:v>
                </c:pt>
                <c:pt idx="161">
                  <c:v>149.774</c:v>
                </c:pt>
                <c:pt idx="162">
                  <c:v>180.34100000000001</c:v>
                </c:pt>
                <c:pt idx="163">
                  <c:v>194.11099999999999</c:v>
                </c:pt>
                <c:pt idx="164">
                  <c:v>198.286</c:v>
                </c:pt>
                <c:pt idx="165">
                  <c:v>207.32</c:v>
                </c:pt>
                <c:pt idx="166">
                  <c:v>213.297</c:v>
                </c:pt>
                <c:pt idx="167">
                  <c:v>209.90100000000001</c:v>
                </c:pt>
                <c:pt idx="168">
                  <c:v>193.72499999999999</c:v>
                </c:pt>
                <c:pt idx="169">
                  <c:v>172.37</c:v>
                </c:pt>
                <c:pt idx="170">
                  <c:v>142.67099999999999</c:v>
                </c:pt>
                <c:pt idx="171">
                  <c:v>132.477</c:v>
                </c:pt>
                <c:pt idx="172">
                  <c:v>105.15600000000001</c:v>
                </c:pt>
                <c:pt idx="173">
                  <c:v>104.065</c:v>
                </c:pt>
                <c:pt idx="174">
                  <c:v>90.58</c:v>
                </c:pt>
                <c:pt idx="175">
                  <c:v>97.012</c:v>
                </c:pt>
                <c:pt idx="176">
                  <c:v>92.652000000000001</c:v>
                </c:pt>
                <c:pt idx="177">
                  <c:v>91.947000000000003</c:v>
                </c:pt>
                <c:pt idx="178">
                  <c:v>86.5</c:v>
                </c:pt>
                <c:pt idx="179">
                  <c:v>81.929000000000002</c:v>
                </c:pt>
                <c:pt idx="180">
                  <c:v>75.528999999999996</c:v>
                </c:pt>
                <c:pt idx="181">
                  <c:v>78.974999999999994</c:v>
                </c:pt>
                <c:pt idx="182">
                  <c:v>81.350999999999999</c:v>
                </c:pt>
                <c:pt idx="183">
                  <c:v>84.453000000000003</c:v>
                </c:pt>
                <c:pt idx="184">
                  <c:v>108.851</c:v>
                </c:pt>
                <c:pt idx="185">
                  <c:v>102.145</c:v>
                </c:pt>
                <c:pt idx="186">
                  <c:v>108.393</c:v>
                </c:pt>
                <c:pt idx="187">
                  <c:v>100.946</c:v>
                </c:pt>
                <c:pt idx="188">
                  <c:v>96.852999999999994</c:v>
                </c:pt>
                <c:pt idx="189">
                  <c:v>86.555999999999997</c:v>
                </c:pt>
                <c:pt idx="190">
                  <c:v>79.778000000000006</c:v>
                </c:pt>
                <c:pt idx="191">
                  <c:v>74.335999999999999</c:v>
                </c:pt>
                <c:pt idx="192">
                  <c:v>75.004000000000005</c:v>
                </c:pt>
                <c:pt idx="193">
                  <c:v>79.852999999999994</c:v>
                </c:pt>
                <c:pt idx="194">
                  <c:v>81.554000000000002</c:v>
                </c:pt>
                <c:pt idx="195">
                  <c:v>86.257000000000005</c:v>
                </c:pt>
                <c:pt idx="196">
                  <c:v>82.77</c:v>
                </c:pt>
                <c:pt idx="197">
                  <c:v>97.234999999999999</c:v>
                </c:pt>
                <c:pt idx="198">
                  <c:v>95.100999999999999</c:v>
                </c:pt>
                <c:pt idx="199">
                  <c:v>95.823999999999998</c:v>
                </c:pt>
                <c:pt idx="200">
                  <c:v>89.57</c:v>
                </c:pt>
                <c:pt idx="201">
                  <c:v>88.14</c:v>
                </c:pt>
                <c:pt idx="202">
                  <c:v>95.382999999999996</c:v>
                </c:pt>
                <c:pt idx="203">
                  <c:v>88.278000000000006</c:v>
                </c:pt>
                <c:pt idx="204">
                  <c:v>86.222999999999999</c:v>
                </c:pt>
                <c:pt idx="205">
                  <c:v>89.98</c:v>
                </c:pt>
                <c:pt idx="206">
                  <c:v>92.828999999999994</c:v>
                </c:pt>
                <c:pt idx="207">
                  <c:v>105.52200000000001</c:v>
                </c:pt>
                <c:pt idx="208">
                  <c:v>111.91500000000001</c:v>
                </c:pt>
                <c:pt idx="209">
                  <c:v>112.666</c:v>
                </c:pt>
                <c:pt idx="210">
                  <c:v>136.816</c:v>
                </c:pt>
                <c:pt idx="211">
                  <c:v>134.137</c:v>
                </c:pt>
                <c:pt idx="212">
                  <c:v>137.042</c:v>
                </c:pt>
                <c:pt idx="213">
                  <c:v>139.39599999999999</c:v>
                </c:pt>
                <c:pt idx="214">
                  <c:v>155.702</c:v>
                </c:pt>
                <c:pt idx="215">
                  <c:v>154.67099999999999</c:v>
                </c:pt>
                <c:pt idx="216">
                  <c:v>205.14599999999999</c:v>
                </c:pt>
                <c:pt idx="217">
                  <c:v>224.34</c:v>
                </c:pt>
                <c:pt idx="218">
                  <c:v>241.61600000000001</c:v>
                </c:pt>
                <c:pt idx="219">
                  <c:v>239.34899999999999</c:v>
                </c:pt>
                <c:pt idx="220">
                  <c:v>243.59200000000001</c:v>
                </c:pt>
                <c:pt idx="221">
                  <c:v>246.65600000000001</c:v>
                </c:pt>
                <c:pt idx="222">
                  <c:v>240.77500000000001</c:v>
                </c:pt>
                <c:pt idx="223">
                  <c:v>230.83500000000001</c:v>
                </c:pt>
                <c:pt idx="224">
                  <c:v>208.285</c:v>
                </c:pt>
                <c:pt idx="225">
                  <c:v>188.16499999999999</c:v>
                </c:pt>
                <c:pt idx="226">
                  <c:v>183.304</c:v>
                </c:pt>
                <c:pt idx="227">
                  <c:v>173.15700000000001</c:v>
                </c:pt>
                <c:pt idx="228">
                  <c:v>162.636</c:v>
                </c:pt>
                <c:pt idx="229">
                  <c:v>156.053</c:v>
                </c:pt>
                <c:pt idx="230">
                  <c:v>145.38300000000001</c:v>
                </c:pt>
                <c:pt idx="231">
                  <c:v>134.816</c:v>
                </c:pt>
                <c:pt idx="232">
                  <c:v>125.191</c:v>
                </c:pt>
                <c:pt idx="233">
                  <c:v>112.92100000000001</c:v>
                </c:pt>
                <c:pt idx="234">
                  <c:v>101.517</c:v>
                </c:pt>
                <c:pt idx="235">
                  <c:v>105.276</c:v>
                </c:pt>
                <c:pt idx="236">
                  <c:v>109.001</c:v>
                </c:pt>
                <c:pt idx="237">
                  <c:v>101.251</c:v>
                </c:pt>
                <c:pt idx="238">
                  <c:v>103.117</c:v>
                </c:pt>
                <c:pt idx="239">
                  <c:v>114</c:v>
                </c:pt>
                <c:pt idx="240">
                  <c:v>121.258</c:v>
                </c:pt>
                <c:pt idx="241">
                  <c:v>124.02</c:v>
                </c:pt>
                <c:pt idx="242">
                  <c:v>123.223</c:v>
                </c:pt>
                <c:pt idx="243">
                  <c:v>128.887</c:v>
                </c:pt>
                <c:pt idx="244">
                  <c:v>140.84399999999999</c:v>
                </c:pt>
                <c:pt idx="245">
                  <c:v>147.84700000000001</c:v>
                </c:pt>
                <c:pt idx="246">
                  <c:v>155.51499999999999</c:v>
                </c:pt>
                <c:pt idx="247">
                  <c:v>152.55099999999999</c:v>
                </c:pt>
                <c:pt idx="248">
                  <c:v>152.934</c:v>
                </c:pt>
                <c:pt idx="249">
                  <c:v>170.34899999999999</c:v>
                </c:pt>
                <c:pt idx="250">
                  <c:v>181.73599999999999</c:v>
                </c:pt>
                <c:pt idx="251">
                  <c:v>180.15700000000001</c:v>
                </c:pt>
                <c:pt idx="252">
                  <c:v>197.767</c:v>
                </c:pt>
                <c:pt idx="253">
                  <c:v>197.37200000000001</c:v>
                </c:pt>
                <c:pt idx="254">
                  <c:v>199.28800000000001</c:v>
                </c:pt>
                <c:pt idx="255">
                  <c:v>187.15199999999999</c:v>
                </c:pt>
                <c:pt idx="256">
                  <c:v>172.52199999999999</c:v>
                </c:pt>
                <c:pt idx="257">
                  <c:v>170.40700000000001</c:v>
                </c:pt>
                <c:pt idx="258">
                  <c:v>179.61199999999999</c:v>
                </c:pt>
                <c:pt idx="259">
                  <c:v>182.83500000000001</c:v>
                </c:pt>
                <c:pt idx="260">
                  <c:v>177.85400000000001</c:v>
                </c:pt>
                <c:pt idx="261">
                  <c:v>188.571</c:v>
                </c:pt>
                <c:pt idx="262">
                  <c:v>186.23099999999999</c:v>
                </c:pt>
                <c:pt idx="263">
                  <c:v>194.31200000000001</c:v>
                </c:pt>
                <c:pt idx="264">
                  <c:v>211.965</c:v>
                </c:pt>
                <c:pt idx="265">
                  <c:v>241.28200000000001</c:v>
                </c:pt>
                <c:pt idx="266">
                  <c:v>241.28200000000001</c:v>
                </c:pt>
                <c:pt idx="267">
                  <c:v>276.904</c:v>
                </c:pt>
                <c:pt idx="268">
                  <c:v>276.02300000000002</c:v>
                </c:pt>
                <c:pt idx="269">
                  <c:v>305.10599999999999</c:v>
                </c:pt>
                <c:pt idx="270">
                  <c:v>350.13799999999998</c:v>
                </c:pt>
                <c:pt idx="271">
                  <c:v>394.77699999999999</c:v>
                </c:pt>
                <c:pt idx="272">
                  <c:v>385.899</c:v>
                </c:pt>
                <c:pt idx="273">
                  <c:v>368.72500000000002</c:v>
                </c:pt>
                <c:pt idx="274">
                  <c:v>360.92500000000001</c:v>
                </c:pt>
                <c:pt idx="275">
                  <c:v>331.94200000000001</c:v>
                </c:pt>
                <c:pt idx="276">
                  <c:v>331.68900000000002</c:v>
                </c:pt>
                <c:pt idx="277">
                  <c:v>311.89400000000001</c:v>
                </c:pt>
                <c:pt idx="278">
                  <c:v>313.16800000000001</c:v>
                </c:pt>
                <c:pt idx="279">
                  <c:v>286.20999999999998</c:v>
                </c:pt>
                <c:pt idx="280">
                  <c:v>257.334</c:v>
                </c:pt>
                <c:pt idx="281">
                  <c:v>221.21199999999999</c:v>
                </c:pt>
                <c:pt idx="282">
                  <c:v>210.995</c:v>
                </c:pt>
                <c:pt idx="283">
                  <c:v>182.33799999999999</c:v>
                </c:pt>
                <c:pt idx="284">
                  <c:v>166.10499999999999</c:v>
                </c:pt>
                <c:pt idx="285">
                  <c:v>155.23500000000001</c:v>
                </c:pt>
                <c:pt idx="286">
                  <c:v>161.89400000000001</c:v>
                </c:pt>
                <c:pt idx="287">
                  <c:v>162.13</c:v>
                </c:pt>
                <c:pt idx="288">
                  <c:v>177.19900000000001</c:v>
                </c:pt>
                <c:pt idx="289">
                  <c:v>174.971</c:v>
                </c:pt>
                <c:pt idx="290">
                  <c:v>165.46799999999999</c:v>
                </c:pt>
                <c:pt idx="291">
                  <c:v>165.239</c:v>
                </c:pt>
                <c:pt idx="292">
                  <c:v>174.56299999999999</c:v>
                </c:pt>
                <c:pt idx="293">
                  <c:v>172.619</c:v>
                </c:pt>
                <c:pt idx="294">
                  <c:v>165.803</c:v>
                </c:pt>
                <c:pt idx="295">
                  <c:v>152.404</c:v>
                </c:pt>
                <c:pt idx="296">
                  <c:v>143.71600000000001</c:v>
                </c:pt>
                <c:pt idx="297">
                  <c:v>136.32900000000001</c:v>
                </c:pt>
                <c:pt idx="298">
                  <c:v>130.78</c:v>
                </c:pt>
                <c:pt idx="299">
                  <c:v>107.05800000000001</c:v>
                </c:pt>
                <c:pt idx="300">
                  <c:v>107.05800000000001</c:v>
                </c:pt>
                <c:pt idx="301">
                  <c:v>121.43899999999999</c:v>
                </c:pt>
                <c:pt idx="302">
                  <c:v>117.634</c:v>
                </c:pt>
                <c:pt idx="303">
                  <c:v>102.548</c:v>
                </c:pt>
                <c:pt idx="304">
                  <c:v>97.838999999999999</c:v>
                </c:pt>
                <c:pt idx="305">
                  <c:v>112.551</c:v>
                </c:pt>
                <c:pt idx="306">
                  <c:v>134.53800000000001</c:v>
                </c:pt>
                <c:pt idx="307">
                  <c:v>144.06299999999999</c:v>
                </c:pt>
                <c:pt idx="308">
                  <c:v>135.363</c:v>
                </c:pt>
                <c:pt idx="309">
                  <c:v>131.94999999999999</c:v>
                </c:pt>
                <c:pt idx="310">
                  <c:v>144.02600000000001</c:v>
                </c:pt>
                <c:pt idx="311">
                  <c:v>134.37700000000001</c:v>
                </c:pt>
                <c:pt idx="312">
                  <c:v>146.59800000000001</c:v>
                </c:pt>
                <c:pt idx="313">
                  <c:v>171.56100000000001</c:v>
                </c:pt>
                <c:pt idx="314">
                  <c:v>170.797</c:v>
                </c:pt>
                <c:pt idx="315">
                  <c:v>172.97900000000001</c:v>
                </c:pt>
                <c:pt idx="316">
                  <c:v>212.92500000000001</c:v>
                </c:pt>
                <c:pt idx="317">
                  <c:v>223.85300000000001</c:v>
                </c:pt>
                <c:pt idx="318">
                  <c:v>277.65899999999999</c:v>
                </c:pt>
                <c:pt idx="319">
                  <c:v>295.73</c:v>
                </c:pt>
                <c:pt idx="320">
                  <c:v>289.899</c:v>
                </c:pt>
                <c:pt idx="321">
                  <c:v>313.87299999999999</c:v>
                </c:pt>
                <c:pt idx="322">
                  <c:v>326.73200000000003</c:v>
                </c:pt>
                <c:pt idx="323">
                  <c:v>325.27800000000002</c:v>
                </c:pt>
                <c:pt idx="324">
                  <c:v>312.584</c:v>
                </c:pt>
                <c:pt idx="325">
                  <c:v>307.37599999999998</c:v>
                </c:pt>
                <c:pt idx="326">
                  <c:v>314.81</c:v>
                </c:pt>
                <c:pt idx="327">
                  <c:v>271.267</c:v>
                </c:pt>
                <c:pt idx="328">
                  <c:v>240.191</c:v>
                </c:pt>
                <c:pt idx="329">
                  <c:v>229.36099999999999</c:v>
                </c:pt>
                <c:pt idx="330">
                  <c:v>215.23099999999999</c:v>
                </c:pt>
                <c:pt idx="331">
                  <c:v>194.99299999999999</c:v>
                </c:pt>
                <c:pt idx="332">
                  <c:v>196.358</c:v>
                </c:pt>
                <c:pt idx="333">
                  <c:v>198.58500000000001</c:v>
                </c:pt>
                <c:pt idx="334">
                  <c:v>208.239</c:v>
                </c:pt>
                <c:pt idx="335">
                  <c:v>190.262</c:v>
                </c:pt>
                <c:pt idx="336">
                  <c:v>199.01400000000001</c:v>
                </c:pt>
                <c:pt idx="337">
                  <c:v>185.28100000000001</c:v>
                </c:pt>
                <c:pt idx="338">
                  <c:v>176.62</c:v>
                </c:pt>
                <c:pt idx="339">
                  <c:v>182.804</c:v>
                </c:pt>
                <c:pt idx="340">
                  <c:v>181.63200000000001</c:v>
                </c:pt>
                <c:pt idx="341">
                  <c:v>172.774</c:v>
                </c:pt>
                <c:pt idx="342">
                  <c:v>178.78299999999999</c:v>
                </c:pt>
                <c:pt idx="343">
                  <c:v>190.715</c:v>
                </c:pt>
                <c:pt idx="344">
                  <c:v>207.77699999999999</c:v>
                </c:pt>
                <c:pt idx="345">
                  <c:v>204.09</c:v>
                </c:pt>
                <c:pt idx="346">
                  <c:v>187.44399999999999</c:v>
                </c:pt>
                <c:pt idx="347">
                  <c:v>183.58199999999999</c:v>
                </c:pt>
                <c:pt idx="348">
                  <c:v>172.84700000000001</c:v>
                </c:pt>
                <c:pt idx="349">
                  <c:v>166.74700000000001</c:v>
                </c:pt>
                <c:pt idx="350">
                  <c:v>141.31800000000001</c:v>
                </c:pt>
                <c:pt idx="351">
                  <c:v>103.151</c:v>
                </c:pt>
                <c:pt idx="352">
                  <c:v>103.151</c:v>
                </c:pt>
                <c:pt idx="353">
                  <c:v>104.242</c:v>
                </c:pt>
                <c:pt idx="354">
                  <c:v>112.667</c:v>
                </c:pt>
                <c:pt idx="355">
                  <c:v>107.892</c:v>
                </c:pt>
                <c:pt idx="356">
                  <c:v>127.273</c:v>
                </c:pt>
                <c:pt idx="357">
                  <c:v>145.471</c:v>
                </c:pt>
                <c:pt idx="358">
                  <c:v>162.80000000000001</c:v>
                </c:pt>
                <c:pt idx="359">
                  <c:v>164.81299999999999</c:v>
                </c:pt>
                <c:pt idx="360">
                  <c:v>168.98699999999999</c:v>
                </c:pt>
                <c:pt idx="361">
                  <c:v>158.14500000000001</c:v>
                </c:pt>
                <c:pt idx="362">
                  <c:v>142.12899999999999</c:v>
                </c:pt>
                <c:pt idx="363">
                  <c:v>140.21100000000001</c:v>
                </c:pt>
                <c:pt idx="364">
                  <c:v>150.489</c:v>
                </c:pt>
                <c:pt idx="365">
                  <c:v>160.441</c:v>
                </c:pt>
                <c:pt idx="366">
                  <c:v>167.429</c:v>
                </c:pt>
                <c:pt idx="367">
                  <c:v>176.233</c:v>
                </c:pt>
                <c:pt idx="368">
                  <c:v>164.20599999999999</c:v>
                </c:pt>
                <c:pt idx="369">
                  <c:v>172.595</c:v>
                </c:pt>
                <c:pt idx="370">
                  <c:v>186.13200000000001</c:v>
                </c:pt>
                <c:pt idx="371">
                  <c:v>197.75899999999999</c:v>
                </c:pt>
                <c:pt idx="372">
                  <c:v>218.53200000000001</c:v>
                </c:pt>
                <c:pt idx="373">
                  <c:v>260.28699999999998</c:v>
                </c:pt>
                <c:pt idx="374">
                  <c:v>268.09500000000003</c:v>
                </c:pt>
                <c:pt idx="375">
                  <c:v>296.99400000000003</c:v>
                </c:pt>
                <c:pt idx="376">
                  <c:v>307.435</c:v>
                </c:pt>
                <c:pt idx="377">
                  <c:v>306.21100000000001</c:v>
                </c:pt>
                <c:pt idx="378">
                  <c:v>306.64499999999998</c:v>
                </c:pt>
                <c:pt idx="379">
                  <c:v>280.83600000000001</c:v>
                </c:pt>
                <c:pt idx="380">
                  <c:v>261.74299999999999</c:v>
                </c:pt>
                <c:pt idx="381">
                  <c:v>249.732</c:v>
                </c:pt>
                <c:pt idx="382">
                  <c:v>264.685</c:v>
                </c:pt>
                <c:pt idx="383">
                  <c:v>279.52499999999998</c:v>
                </c:pt>
                <c:pt idx="384">
                  <c:v>268.50400000000002</c:v>
                </c:pt>
                <c:pt idx="385">
                  <c:v>268.38499999999999</c:v>
                </c:pt>
                <c:pt idx="386">
                  <c:v>272.25400000000002</c:v>
                </c:pt>
                <c:pt idx="387">
                  <c:v>256.02999999999997</c:v>
                </c:pt>
                <c:pt idx="388">
                  <c:v>253.017</c:v>
                </c:pt>
                <c:pt idx="389">
                  <c:v>255.39400000000001</c:v>
                </c:pt>
                <c:pt idx="390">
                  <c:v>263.96800000000002</c:v>
                </c:pt>
                <c:pt idx="391">
                  <c:v>258.678</c:v>
                </c:pt>
                <c:pt idx="392">
                  <c:v>234.696</c:v>
                </c:pt>
                <c:pt idx="393">
                  <c:v>211.31899999999999</c:v>
                </c:pt>
                <c:pt idx="394">
                  <c:v>197.06800000000001</c:v>
                </c:pt>
                <c:pt idx="395">
                  <c:v>192.81700000000001</c:v>
                </c:pt>
                <c:pt idx="396">
                  <c:v>171.107</c:v>
                </c:pt>
                <c:pt idx="397">
                  <c:v>155.07599999999999</c:v>
                </c:pt>
                <c:pt idx="398">
                  <c:v>146.59</c:v>
                </c:pt>
                <c:pt idx="399">
                  <c:v>138.001</c:v>
                </c:pt>
                <c:pt idx="400">
                  <c:v>136.05099999999999</c:v>
                </c:pt>
                <c:pt idx="401">
                  <c:v>134.566</c:v>
                </c:pt>
                <c:pt idx="402">
                  <c:v>111.029</c:v>
                </c:pt>
                <c:pt idx="403">
                  <c:v>111.995</c:v>
                </c:pt>
                <c:pt idx="404">
                  <c:v>111.995</c:v>
                </c:pt>
                <c:pt idx="405">
                  <c:v>125.7</c:v>
                </c:pt>
                <c:pt idx="406">
                  <c:v>140.78899999999999</c:v>
                </c:pt>
                <c:pt idx="407">
                  <c:v>148.94300000000001</c:v>
                </c:pt>
                <c:pt idx="408">
                  <c:v>147.542</c:v>
                </c:pt>
                <c:pt idx="409">
                  <c:v>142.23400000000001</c:v>
                </c:pt>
                <c:pt idx="410">
                  <c:v>134.744</c:v>
                </c:pt>
                <c:pt idx="411">
                  <c:v>133.16300000000001</c:v>
                </c:pt>
                <c:pt idx="412">
                  <c:v>131.042</c:v>
                </c:pt>
                <c:pt idx="413">
                  <c:v>123.879</c:v>
                </c:pt>
                <c:pt idx="414">
                  <c:v>122.22199999999999</c:v>
                </c:pt>
                <c:pt idx="415">
                  <c:v>110.702</c:v>
                </c:pt>
                <c:pt idx="416">
                  <c:v>118.68600000000001</c:v>
                </c:pt>
                <c:pt idx="417">
                  <c:v>108.89</c:v>
                </c:pt>
                <c:pt idx="418">
                  <c:v>97.978999999999999</c:v>
                </c:pt>
                <c:pt idx="419">
                  <c:v>100.878</c:v>
                </c:pt>
                <c:pt idx="420">
                  <c:v>119.727</c:v>
                </c:pt>
                <c:pt idx="421">
                  <c:v>142.727</c:v>
                </c:pt>
                <c:pt idx="422">
                  <c:v>142.727</c:v>
                </c:pt>
                <c:pt idx="423">
                  <c:v>207.11799999999999</c:v>
                </c:pt>
                <c:pt idx="424">
                  <c:v>217.79400000000001</c:v>
                </c:pt>
                <c:pt idx="425">
                  <c:v>227.04900000000001</c:v>
                </c:pt>
                <c:pt idx="426">
                  <c:v>236.16900000000001</c:v>
                </c:pt>
                <c:pt idx="427">
                  <c:v>264.601</c:v>
                </c:pt>
                <c:pt idx="428">
                  <c:v>259.17200000000003</c:v>
                </c:pt>
                <c:pt idx="429">
                  <c:v>261.41199999999998</c:v>
                </c:pt>
                <c:pt idx="430">
                  <c:v>257.32</c:v>
                </c:pt>
                <c:pt idx="431">
                  <c:v>245.178</c:v>
                </c:pt>
                <c:pt idx="432">
                  <c:v>236.73400000000001</c:v>
                </c:pt>
                <c:pt idx="433">
                  <c:v>219.679</c:v>
                </c:pt>
                <c:pt idx="434">
                  <c:v>211.63</c:v>
                </c:pt>
                <c:pt idx="435">
                  <c:v>194.208</c:v>
                </c:pt>
                <c:pt idx="436">
                  <c:v>187.96299999999999</c:v>
                </c:pt>
                <c:pt idx="437">
                  <c:v>172.26599999999999</c:v>
                </c:pt>
                <c:pt idx="438">
                  <c:v>165.43899999999999</c:v>
                </c:pt>
                <c:pt idx="439">
                  <c:v>145.626</c:v>
                </c:pt>
                <c:pt idx="440">
                  <c:v>139.55600000000001</c:v>
                </c:pt>
                <c:pt idx="441">
                  <c:v>134.74700000000001</c:v>
                </c:pt>
                <c:pt idx="442">
                  <c:v>146.01900000000001</c:v>
                </c:pt>
                <c:pt idx="443">
                  <c:v>140.904</c:v>
                </c:pt>
                <c:pt idx="444">
                  <c:v>145.279</c:v>
                </c:pt>
                <c:pt idx="445">
                  <c:v>154.52000000000001</c:v>
                </c:pt>
                <c:pt idx="446">
                  <c:v>149.18899999999999</c:v>
                </c:pt>
                <c:pt idx="447">
                  <c:v>155.971</c:v>
                </c:pt>
                <c:pt idx="448">
                  <c:v>156.36699999999999</c:v>
                </c:pt>
                <c:pt idx="449">
                  <c:v>162.83000000000001</c:v>
                </c:pt>
                <c:pt idx="450">
                  <c:v>156.57300000000001</c:v>
                </c:pt>
                <c:pt idx="451">
                  <c:v>143.876</c:v>
                </c:pt>
                <c:pt idx="452">
                  <c:v>162.059</c:v>
                </c:pt>
                <c:pt idx="453">
                  <c:v>152.18799999999999</c:v>
                </c:pt>
                <c:pt idx="454">
                  <c:v>141.37899999999999</c:v>
                </c:pt>
                <c:pt idx="455">
                  <c:v>117.455</c:v>
                </c:pt>
                <c:pt idx="456">
                  <c:v>118.108</c:v>
                </c:pt>
                <c:pt idx="457">
                  <c:v>134.50899999999999</c:v>
                </c:pt>
                <c:pt idx="458">
                  <c:v>152.499</c:v>
                </c:pt>
                <c:pt idx="459">
                  <c:v>143.01</c:v>
                </c:pt>
                <c:pt idx="460">
                  <c:v>149.911</c:v>
                </c:pt>
                <c:pt idx="461">
                  <c:v>148.68700000000001</c:v>
                </c:pt>
                <c:pt idx="462">
                  <c:v>135.51300000000001</c:v>
                </c:pt>
                <c:pt idx="463">
                  <c:v>135.03700000000001</c:v>
                </c:pt>
                <c:pt idx="464">
                  <c:v>120.19199999999999</c:v>
                </c:pt>
                <c:pt idx="465">
                  <c:v>112.667</c:v>
                </c:pt>
                <c:pt idx="466">
                  <c:v>117.245</c:v>
                </c:pt>
                <c:pt idx="467">
                  <c:v>129.06899999999999</c:v>
                </c:pt>
                <c:pt idx="468">
                  <c:v>123.64700000000001</c:v>
                </c:pt>
                <c:pt idx="469">
                  <c:v>141.31700000000001</c:v>
                </c:pt>
                <c:pt idx="470">
                  <c:v>133.745</c:v>
                </c:pt>
                <c:pt idx="471">
                  <c:v>134.81200000000001</c:v>
                </c:pt>
                <c:pt idx="472">
                  <c:v>155.839</c:v>
                </c:pt>
                <c:pt idx="473">
                  <c:v>155.839</c:v>
                </c:pt>
                <c:pt idx="474">
                  <c:v>206.25399999999999</c:v>
                </c:pt>
                <c:pt idx="475">
                  <c:v>262.738</c:v>
                </c:pt>
                <c:pt idx="476">
                  <c:v>298.61900000000003</c:v>
                </c:pt>
                <c:pt idx="477">
                  <c:v>310.76</c:v>
                </c:pt>
                <c:pt idx="478">
                  <c:v>345.12599999999998</c:v>
                </c:pt>
                <c:pt idx="479">
                  <c:v>380.08499999999998</c:v>
                </c:pt>
                <c:pt idx="480">
                  <c:v>377.24700000000001</c:v>
                </c:pt>
                <c:pt idx="481">
                  <c:v>364.04</c:v>
                </c:pt>
                <c:pt idx="482">
                  <c:v>332.435</c:v>
                </c:pt>
                <c:pt idx="483">
                  <c:v>317.928</c:v>
                </c:pt>
                <c:pt idx="484">
                  <c:v>303.36599999999999</c:v>
                </c:pt>
                <c:pt idx="485">
                  <c:v>259.03699999999998</c:v>
                </c:pt>
                <c:pt idx="486">
                  <c:v>230.95599999999999</c:v>
                </c:pt>
                <c:pt idx="487">
                  <c:v>204.21899999999999</c:v>
                </c:pt>
                <c:pt idx="488">
                  <c:v>208.89</c:v>
                </c:pt>
                <c:pt idx="489">
                  <c:v>175.82499999999999</c:v>
                </c:pt>
                <c:pt idx="490">
                  <c:v>144.988</c:v>
                </c:pt>
                <c:pt idx="491">
                  <c:v>139.91300000000001</c:v>
                </c:pt>
                <c:pt idx="492">
                  <c:v>128.131</c:v>
                </c:pt>
                <c:pt idx="493">
                  <c:v>109.96899999999999</c:v>
                </c:pt>
                <c:pt idx="494">
                  <c:v>99.971000000000004</c:v>
                </c:pt>
                <c:pt idx="495">
                  <c:v>114.318</c:v>
                </c:pt>
                <c:pt idx="496">
                  <c:v>137.33600000000001</c:v>
                </c:pt>
                <c:pt idx="497">
                  <c:v>158.64699999999999</c:v>
                </c:pt>
                <c:pt idx="498">
                  <c:v>157.684</c:v>
                </c:pt>
                <c:pt idx="499">
                  <c:v>159.51300000000001</c:v>
                </c:pt>
                <c:pt idx="500">
                  <c:v>172.45500000000001</c:v>
                </c:pt>
                <c:pt idx="501">
                  <c:v>172.05099999999999</c:v>
                </c:pt>
                <c:pt idx="502">
                  <c:v>172.26599999999999</c:v>
                </c:pt>
                <c:pt idx="503">
                  <c:v>170.08600000000001</c:v>
                </c:pt>
                <c:pt idx="504">
                  <c:v>176.87299999999999</c:v>
                </c:pt>
                <c:pt idx="505">
                  <c:v>176.79499999999999</c:v>
                </c:pt>
                <c:pt idx="506">
                  <c:v>193.34700000000001</c:v>
                </c:pt>
                <c:pt idx="507">
                  <c:v>170.464</c:v>
                </c:pt>
                <c:pt idx="508">
                  <c:v>155.071</c:v>
                </c:pt>
                <c:pt idx="509">
                  <c:v>156.45400000000001</c:v>
                </c:pt>
                <c:pt idx="510">
                  <c:v>157.547</c:v>
                </c:pt>
                <c:pt idx="511">
                  <c:v>155.506</c:v>
                </c:pt>
                <c:pt idx="512">
                  <c:v>139.65700000000001</c:v>
                </c:pt>
                <c:pt idx="513">
                  <c:v>131.321</c:v>
                </c:pt>
                <c:pt idx="514">
                  <c:v>117.949</c:v>
                </c:pt>
                <c:pt idx="515">
                  <c:v>96.766000000000005</c:v>
                </c:pt>
                <c:pt idx="516">
                  <c:v>92.912000000000006</c:v>
                </c:pt>
                <c:pt idx="517">
                  <c:v>97.783000000000001</c:v>
                </c:pt>
                <c:pt idx="518">
                  <c:v>82.091999999999999</c:v>
                </c:pt>
                <c:pt idx="519">
                  <c:v>74.221999999999994</c:v>
                </c:pt>
                <c:pt idx="520">
                  <c:v>75.149000000000001</c:v>
                </c:pt>
                <c:pt idx="521">
                  <c:v>86.679000000000002</c:v>
                </c:pt>
                <c:pt idx="522">
                  <c:v>82.341999999999999</c:v>
                </c:pt>
                <c:pt idx="523">
                  <c:v>73.685000000000002</c:v>
                </c:pt>
                <c:pt idx="524">
                  <c:v>67.248000000000005</c:v>
                </c:pt>
                <c:pt idx="525">
                  <c:v>66.564999999999998</c:v>
                </c:pt>
                <c:pt idx="526">
                  <c:v>68.587999999999994</c:v>
                </c:pt>
                <c:pt idx="527">
                  <c:v>78.570999999999998</c:v>
                </c:pt>
                <c:pt idx="528">
                  <c:v>112.788</c:v>
                </c:pt>
                <c:pt idx="529">
                  <c:v>147.958</c:v>
                </c:pt>
                <c:pt idx="530">
                  <c:v>163.02500000000001</c:v>
                </c:pt>
                <c:pt idx="531">
                  <c:v>171.79400000000001</c:v>
                </c:pt>
                <c:pt idx="532">
                  <c:v>187.37200000000001</c:v>
                </c:pt>
                <c:pt idx="533">
                  <c:v>188.35900000000001</c:v>
                </c:pt>
                <c:pt idx="534">
                  <c:v>197.62799999999999</c:v>
                </c:pt>
                <c:pt idx="535">
                  <c:v>193.56800000000001</c:v>
                </c:pt>
                <c:pt idx="536">
                  <c:v>202.464</c:v>
                </c:pt>
                <c:pt idx="537">
                  <c:v>202.43700000000001</c:v>
                </c:pt>
                <c:pt idx="538">
                  <c:v>199.87</c:v>
                </c:pt>
                <c:pt idx="539">
                  <c:v>208.47300000000001</c:v>
                </c:pt>
                <c:pt idx="540">
                  <c:v>229.179</c:v>
                </c:pt>
                <c:pt idx="541">
                  <c:v>221.124</c:v>
                </c:pt>
                <c:pt idx="542">
                  <c:v>207.821</c:v>
                </c:pt>
                <c:pt idx="543">
                  <c:v>201.71100000000001</c:v>
                </c:pt>
                <c:pt idx="544">
                  <c:v>180.96700000000001</c:v>
                </c:pt>
                <c:pt idx="545">
                  <c:v>172.52699999999999</c:v>
                </c:pt>
                <c:pt idx="546">
                  <c:v>153.804</c:v>
                </c:pt>
                <c:pt idx="547">
                  <c:v>142.52000000000001</c:v>
                </c:pt>
                <c:pt idx="548">
                  <c:v>129.46899999999999</c:v>
                </c:pt>
                <c:pt idx="549">
                  <c:v>113.593</c:v>
                </c:pt>
                <c:pt idx="550">
                  <c:v>96.087000000000003</c:v>
                </c:pt>
                <c:pt idx="551">
                  <c:v>94.09</c:v>
                </c:pt>
                <c:pt idx="552">
                  <c:v>99.486000000000004</c:v>
                </c:pt>
                <c:pt idx="553">
                  <c:v>93.031999999999996</c:v>
                </c:pt>
                <c:pt idx="554">
                  <c:v>85.575000000000003</c:v>
                </c:pt>
                <c:pt idx="555">
                  <c:v>82.39</c:v>
                </c:pt>
                <c:pt idx="556">
                  <c:v>69.278000000000006</c:v>
                </c:pt>
                <c:pt idx="557">
                  <c:v>61.838000000000001</c:v>
                </c:pt>
                <c:pt idx="558">
                  <c:v>54.341000000000001</c:v>
                </c:pt>
                <c:pt idx="559">
                  <c:v>44.628999999999998</c:v>
                </c:pt>
                <c:pt idx="560">
                  <c:v>43.524999999999999</c:v>
                </c:pt>
                <c:pt idx="561">
                  <c:v>50.061999999999998</c:v>
                </c:pt>
                <c:pt idx="562">
                  <c:v>41.667999999999999</c:v>
                </c:pt>
                <c:pt idx="563">
                  <c:v>39.838999999999999</c:v>
                </c:pt>
                <c:pt idx="564">
                  <c:v>49.326999999999998</c:v>
                </c:pt>
                <c:pt idx="565">
                  <c:v>37.481999999999999</c:v>
                </c:pt>
                <c:pt idx="566">
                  <c:v>38.036999999999999</c:v>
                </c:pt>
                <c:pt idx="567">
                  <c:v>34.917999999999999</c:v>
                </c:pt>
                <c:pt idx="568">
                  <c:v>41.862000000000002</c:v>
                </c:pt>
                <c:pt idx="569">
                  <c:v>36.11</c:v>
                </c:pt>
                <c:pt idx="570">
                  <c:v>41.38</c:v>
                </c:pt>
                <c:pt idx="571">
                  <c:v>34.58</c:v>
                </c:pt>
                <c:pt idx="572">
                  <c:v>27.170999999999999</c:v>
                </c:pt>
                <c:pt idx="573">
                  <c:v>38.182000000000002</c:v>
                </c:pt>
                <c:pt idx="574">
                  <c:v>29.181999999999999</c:v>
                </c:pt>
                <c:pt idx="575">
                  <c:v>30.33</c:v>
                </c:pt>
                <c:pt idx="576">
                  <c:v>35.101999999999997</c:v>
                </c:pt>
                <c:pt idx="577">
                  <c:v>40.359000000000002</c:v>
                </c:pt>
                <c:pt idx="578">
                  <c:v>40.359000000000002</c:v>
                </c:pt>
                <c:pt idx="579">
                  <c:v>106.572</c:v>
                </c:pt>
                <c:pt idx="580">
                  <c:v>136.30000000000001</c:v>
                </c:pt>
                <c:pt idx="581">
                  <c:v>159.023</c:v>
                </c:pt>
                <c:pt idx="582">
                  <c:v>167.95099999999999</c:v>
                </c:pt>
                <c:pt idx="583">
                  <c:v>161.66800000000001</c:v>
                </c:pt>
                <c:pt idx="584">
                  <c:v>129.506</c:v>
                </c:pt>
                <c:pt idx="585">
                  <c:v>102.05500000000001</c:v>
                </c:pt>
                <c:pt idx="586">
                  <c:v>93.120999999999995</c:v>
                </c:pt>
                <c:pt idx="587">
                  <c:v>96.581000000000003</c:v>
                </c:pt>
                <c:pt idx="588">
                  <c:v>88.682000000000002</c:v>
                </c:pt>
                <c:pt idx="589">
                  <c:v>69.855000000000004</c:v>
                </c:pt>
                <c:pt idx="590">
                  <c:v>48.363</c:v>
                </c:pt>
                <c:pt idx="591">
                  <c:v>52.290999999999997</c:v>
                </c:pt>
                <c:pt idx="592">
                  <c:v>55.372</c:v>
                </c:pt>
                <c:pt idx="593">
                  <c:v>54.436</c:v>
                </c:pt>
                <c:pt idx="594">
                  <c:v>41.545999999999999</c:v>
                </c:pt>
                <c:pt idx="595">
                  <c:v>43.347000000000001</c:v>
                </c:pt>
                <c:pt idx="596">
                  <c:v>51.453000000000003</c:v>
                </c:pt>
                <c:pt idx="597">
                  <c:v>55.237000000000002</c:v>
                </c:pt>
                <c:pt idx="598">
                  <c:v>57.152999999999999</c:v>
                </c:pt>
                <c:pt idx="599">
                  <c:v>66.661000000000001</c:v>
                </c:pt>
                <c:pt idx="600">
                  <c:v>69.352999999999994</c:v>
                </c:pt>
                <c:pt idx="601">
                  <c:v>71.331999999999994</c:v>
                </c:pt>
                <c:pt idx="602">
                  <c:v>50.35</c:v>
                </c:pt>
                <c:pt idx="603">
                  <c:v>37.024999999999999</c:v>
                </c:pt>
                <c:pt idx="604">
                  <c:v>34.768000000000001</c:v>
                </c:pt>
                <c:pt idx="605">
                  <c:v>41.811</c:v>
                </c:pt>
                <c:pt idx="606">
                  <c:v>31.204999999999998</c:v>
                </c:pt>
                <c:pt idx="607">
                  <c:v>34.898000000000003</c:v>
                </c:pt>
                <c:pt idx="608">
                  <c:v>37.476999999999997</c:v>
                </c:pt>
                <c:pt idx="609">
                  <c:v>36.371000000000002</c:v>
                </c:pt>
                <c:pt idx="610">
                  <c:v>35.865000000000002</c:v>
                </c:pt>
                <c:pt idx="611">
                  <c:v>36.896999999999998</c:v>
                </c:pt>
                <c:pt idx="612">
                  <c:v>30.459</c:v>
                </c:pt>
                <c:pt idx="613">
                  <c:v>30.459</c:v>
                </c:pt>
                <c:pt idx="614">
                  <c:v>63.746000000000002</c:v>
                </c:pt>
                <c:pt idx="615">
                  <c:v>89.566000000000003</c:v>
                </c:pt>
                <c:pt idx="616">
                  <c:v>63.44</c:v>
                </c:pt>
                <c:pt idx="617">
                  <c:v>59.064</c:v>
                </c:pt>
                <c:pt idx="618">
                  <c:v>76.176000000000002</c:v>
                </c:pt>
                <c:pt idx="619">
                  <c:v>85.816999999999993</c:v>
                </c:pt>
                <c:pt idx="620">
                  <c:v>70.248999999999995</c:v>
                </c:pt>
                <c:pt idx="621">
                  <c:v>65.225999999999999</c:v>
                </c:pt>
                <c:pt idx="622">
                  <c:v>78.546000000000006</c:v>
                </c:pt>
                <c:pt idx="623">
                  <c:v>64.040999999999997</c:v>
                </c:pt>
                <c:pt idx="624">
                  <c:v>54.569000000000003</c:v>
                </c:pt>
                <c:pt idx="625">
                  <c:v>69.268000000000001</c:v>
                </c:pt>
                <c:pt idx="626">
                  <c:v>80.397999999999996</c:v>
                </c:pt>
                <c:pt idx="627">
                  <c:v>102.49299999999999</c:v>
                </c:pt>
                <c:pt idx="628">
                  <c:v>139.96700000000001</c:v>
                </c:pt>
                <c:pt idx="629">
                  <c:v>139.96700000000001</c:v>
                </c:pt>
                <c:pt idx="630">
                  <c:v>226.50899999999999</c:v>
                </c:pt>
                <c:pt idx="631">
                  <c:v>242.00899999999999</c:v>
                </c:pt>
                <c:pt idx="632">
                  <c:v>249.59800000000001</c:v>
                </c:pt>
                <c:pt idx="633">
                  <c:v>252.45500000000001</c:v>
                </c:pt>
                <c:pt idx="634">
                  <c:v>240.98</c:v>
                </c:pt>
                <c:pt idx="635">
                  <c:v>214.97200000000001</c:v>
                </c:pt>
                <c:pt idx="636">
                  <c:v>182.34100000000001</c:v>
                </c:pt>
                <c:pt idx="637">
                  <c:v>161.15199999999999</c:v>
                </c:pt>
                <c:pt idx="638">
                  <c:v>156.57599999999999</c:v>
                </c:pt>
                <c:pt idx="639">
                  <c:v>155.761</c:v>
                </c:pt>
                <c:pt idx="640">
                  <c:v>149.483</c:v>
                </c:pt>
                <c:pt idx="641">
                  <c:v>146.01599999999999</c:v>
                </c:pt>
                <c:pt idx="642">
                  <c:v>137.095</c:v>
                </c:pt>
                <c:pt idx="643">
                  <c:v>134.91900000000001</c:v>
                </c:pt>
                <c:pt idx="644">
                  <c:v>118.383</c:v>
                </c:pt>
                <c:pt idx="645">
                  <c:v>102.511</c:v>
                </c:pt>
                <c:pt idx="646">
                  <c:v>86.177000000000007</c:v>
                </c:pt>
                <c:pt idx="647">
                  <c:v>86.647999999999996</c:v>
                </c:pt>
                <c:pt idx="648">
                  <c:v>76.472999999999999</c:v>
                </c:pt>
                <c:pt idx="649">
                  <c:v>61.09</c:v>
                </c:pt>
                <c:pt idx="650">
                  <c:v>60.423999999999999</c:v>
                </c:pt>
                <c:pt idx="651">
                  <c:v>68.313000000000002</c:v>
                </c:pt>
                <c:pt idx="652">
                  <c:v>74.638000000000005</c:v>
                </c:pt>
                <c:pt idx="653">
                  <c:v>82.69</c:v>
                </c:pt>
                <c:pt idx="654">
                  <c:v>77.897999999999996</c:v>
                </c:pt>
                <c:pt idx="655">
                  <c:v>61.29</c:v>
                </c:pt>
                <c:pt idx="656">
                  <c:v>52.152000000000001</c:v>
                </c:pt>
                <c:pt idx="657">
                  <c:v>52.91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59-4385-96C5-33CB2C2B5FC4}"/>
            </c:ext>
          </c:extLst>
        </c:ser>
        <c:ser>
          <c:idx val="2"/>
          <c:order val="2"/>
          <c:tx>
            <c:strRef>
              <c:f>Macro31!$D$1</c:f>
              <c:strCache>
                <c:ptCount val="1"/>
                <c:pt idx="0">
                  <c:v>Comex (eje izq.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Macro31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1!$D$2:$D$659</c:f>
              <c:numCache>
                <c:formatCode>0</c:formatCode>
                <c:ptCount val="658"/>
                <c:pt idx="0">
                  <c:v>64.878199999999993</c:v>
                </c:pt>
                <c:pt idx="1">
                  <c:v>64.953000000000003</c:v>
                </c:pt>
                <c:pt idx="2">
                  <c:v>65.793750000000003</c:v>
                </c:pt>
                <c:pt idx="3">
                  <c:v>68.185399999999987</c:v>
                </c:pt>
                <c:pt idx="4">
                  <c:v>72.615200000000002</c:v>
                </c:pt>
                <c:pt idx="5">
                  <c:v>75.837399999999988</c:v>
                </c:pt>
                <c:pt idx="6">
                  <c:v>78.540000000000006</c:v>
                </c:pt>
                <c:pt idx="7">
                  <c:v>81.747249999999994</c:v>
                </c:pt>
                <c:pt idx="8">
                  <c:v>83.210999999999999</c:v>
                </c:pt>
                <c:pt idx="9">
                  <c:v>84.364800000000002</c:v>
                </c:pt>
                <c:pt idx="10">
                  <c:v>84.769199999999998</c:v>
                </c:pt>
                <c:pt idx="11">
                  <c:v>84.64139999999999</c:v>
                </c:pt>
                <c:pt idx="12">
                  <c:v>84.754600000000011</c:v>
                </c:pt>
                <c:pt idx="13">
                  <c:v>84.727800000000002</c:v>
                </c:pt>
                <c:pt idx="14">
                  <c:v>84.10260000000001</c:v>
                </c:pt>
                <c:pt idx="15">
                  <c:v>83.328749999999999</c:v>
                </c:pt>
                <c:pt idx="16">
                  <c:v>83.099000000000004</c:v>
                </c:pt>
                <c:pt idx="17">
                  <c:v>82.836199999999991</c:v>
                </c:pt>
                <c:pt idx="18">
                  <c:v>82.213399999999993</c:v>
                </c:pt>
                <c:pt idx="19">
                  <c:v>81.61460000000001</c:v>
                </c:pt>
                <c:pt idx="20">
                  <c:v>81.033799999999999</c:v>
                </c:pt>
                <c:pt idx="21">
                  <c:v>81.010999999999996</c:v>
                </c:pt>
                <c:pt idx="22">
                  <c:v>80.989999999999995</c:v>
                </c:pt>
                <c:pt idx="23">
                  <c:v>80.405199999999994</c:v>
                </c:pt>
                <c:pt idx="24">
                  <c:v>79.743200000000002</c:v>
                </c:pt>
                <c:pt idx="25">
                  <c:v>79.921999999999997</c:v>
                </c:pt>
                <c:pt idx="26">
                  <c:v>80.132750000000001</c:v>
                </c:pt>
                <c:pt idx="27">
                  <c:v>80.354399999999998</c:v>
                </c:pt>
                <c:pt idx="28">
                  <c:v>81.102399999999989</c:v>
                </c:pt>
                <c:pt idx="29">
                  <c:v>82.220199999999991</c:v>
                </c:pt>
                <c:pt idx="30">
                  <c:v>82.761399999999995</c:v>
                </c:pt>
                <c:pt idx="31">
                  <c:v>83.038399999999996</c:v>
                </c:pt>
                <c:pt idx="32">
                  <c:v>84.234999999999999</c:v>
                </c:pt>
                <c:pt idx="33">
                  <c:v>85.841999999999999</c:v>
                </c:pt>
                <c:pt idx="34">
                  <c:v>85.561399999999992</c:v>
                </c:pt>
                <c:pt idx="35">
                  <c:v>85.347499999999997</c:v>
                </c:pt>
                <c:pt idx="36">
                  <c:v>85.870999999999995</c:v>
                </c:pt>
                <c:pt idx="37">
                  <c:v>86.469200000000001</c:v>
                </c:pt>
                <c:pt idx="38">
                  <c:v>87.396199999999993</c:v>
                </c:pt>
                <c:pt idx="39">
                  <c:v>87.714600000000004</c:v>
                </c:pt>
                <c:pt idx="40">
                  <c:v>88.242199999999997</c:v>
                </c:pt>
                <c:pt idx="41">
                  <c:v>88.482199999999992</c:v>
                </c:pt>
                <c:pt idx="42">
                  <c:v>89.063000000000002</c:v>
                </c:pt>
                <c:pt idx="43">
                  <c:v>89.504999999999995</c:v>
                </c:pt>
                <c:pt idx="44">
                  <c:v>88.343399999999988</c:v>
                </c:pt>
                <c:pt idx="45">
                  <c:v>87.132999999999996</c:v>
                </c:pt>
                <c:pt idx="46">
                  <c:v>86.510999999999996</c:v>
                </c:pt>
                <c:pt idx="47">
                  <c:v>87.026600000000002</c:v>
                </c:pt>
                <c:pt idx="48">
                  <c:v>87.693600000000004</c:v>
                </c:pt>
                <c:pt idx="49">
                  <c:v>87.701800000000006</c:v>
                </c:pt>
                <c:pt idx="50">
                  <c:v>87.671800000000005</c:v>
                </c:pt>
                <c:pt idx="51">
                  <c:v>87.91</c:v>
                </c:pt>
                <c:pt idx="52">
                  <c:v>88.0505</c:v>
                </c:pt>
                <c:pt idx="53">
                  <c:v>89.037800000000004</c:v>
                </c:pt>
                <c:pt idx="54">
                  <c:v>89.751750000000001</c:v>
                </c:pt>
                <c:pt idx="55">
                  <c:v>90.066800000000001</c:v>
                </c:pt>
                <c:pt idx="56">
                  <c:v>88.897999999999996</c:v>
                </c:pt>
                <c:pt idx="57">
                  <c:v>88.991600000000005</c:v>
                </c:pt>
                <c:pt idx="58">
                  <c:v>89.974199999999996</c:v>
                </c:pt>
                <c:pt idx="59">
                  <c:v>90.437250000000006</c:v>
                </c:pt>
                <c:pt idx="60">
                  <c:v>91.562600000000003</c:v>
                </c:pt>
                <c:pt idx="61">
                  <c:v>91.262600000000006</c:v>
                </c:pt>
                <c:pt idx="62">
                  <c:v>91.1</c:v>
                </c:pt>
                <c:pt idx="63">
                  <c:v>90.3994</c:v>
                </c:pt>
                <c:pt idx="64">
                  <c:v>88.090199999999996</c:v>
                </c:pt>
                <c:pt idx="65">
                  <c:v>85.457250000000002</c:v>
                </c:pt>
                <c:pt idx="66">
                  <c:v>83.506799999999998</c:v>
                </c:pt>
                <c:pt idx="67">
                  <c:v>81.052399999999992</c:v>
                </c:pt>
                <c:pt idx="68">
                  <c:v>77.376199999999997</c:v>
                </c:pt>
                <c:pt idx="69">
                  <c:v>74.208399999999997</c:v>
                </c:pt>
                <c:pt idx="70">
                  <c:v>69.7714</c:v>
                </c:pt>
                <c:pt idx="71">
                  <c:v>65.028599999999997</c:v>
                </c:pt>
                <c:pt idx="72">
                  <c:v>61.453600000000002</c:v>
                </c:pt>
                <c:pt idx="73">
                  <c:v>59.77675</c:v>
                </c:pt>
                <c:pt idx="74">
                  <c:v>58.578199999999995</c:v>
                </c:pt>
                <c:pt idx="75">
                  <c:v>57.095199999999998</c:v>
                </c:pt>
                <c:pt idx="76">
                  <c:v>55.331400000000002</c:v>
                </c:pt>
                <c:pt idx="77">
                  <c:v>53.866999999999997</c:v>
                </c:pt>
                <c:pt idx="78">
                  <c:v>52.354500000000002</c:v>
                </c:pt>
                <c:pt idx="79">
                  <c:v>50.875999999999998</c:v>
                </c:pt>
                <c:pt idx="80">
                  <c:v>48.727599999999995</c:v>
                </c:pt>
                <c:pt idx="81">
                  <c:v>48.128</c:v>
                </c:pt>
                <c:pt idx="82">
                  <c:v>48.119800000000005</c:v>
                </c:pt>
                <c:pt idx="83">
                  <c:v>48.587000000000003</c:v>
                </c:pt>
                <c:pt idx="84">
                  <c:v>49.308599999999998</c:v>
                </c:pt>
                <c:pt idx="85">
                  <c:v>50.180800000000005</c:v>
                </c:pt>
                <c:pt idx="86">
                  <c:v>50.708599999999997</c:v>
                </c:pt>
                <c:pt idx="87">
                  <c:v>50.712249999999997</c:v>
                </c:pt>
                <c:pt idx="88">
                  <c:v>49.933</c:v>
                </c:pt>
                <c:pt idx="89">
                  <c:v>50.009599999999999</c:v>
                </c:pt>
                <c:pt idx="90">
                  <c:v>50.366399999999999</c:v>
                </c:pt>
                <c:pt idx="91">
                  <c:v>49.8992</c:v>
                </c:pt>
                <c:pt idx="92">
                  <c:v>50.6432</c:v>
                </c:pt>
                <c:pt idx="93">
                  <c:v>53.056800000000003</c:v>
                </c:pt>
                <c:pt idx="94">
                  <c:v>55.399000000000001</c:v>
                </c:pt>
                <c:pt idx="95">
                  <c:v>56.3718</c:v>
                </c:pt>
                <c:pt idx="96">
                  <c:v>56.785249999999998</c:v>
                </c:pt>
                <c:pt idx="97">
                  <c:v>58.522199999999998</c:v>
                </c:pt>
                <c:pt idx="98">
                  <c:v>61.247750000000003</c:v>
                </c:pt>
                <c:pt idx="99">
                  <c:v>63.302399999999999</c:v>
                </c:pt>
                <c:pt idx="100">
                  <c:v>65.059600000000003</c:v>
                </c:pt>
                <c:pt idx="101">
                  <c:v>66.107199999999992</c:v>
                </c:pt>
                <c:pt idx="102">
                  <c:v>68.774199999999993</c:v>
                </c:pt>
                <c:pt idx="103">
                  <c:v>70.45675</c:v>
                </c:pt>
                <c:pt idx="104">
                  <c:v>70.712000000000003</c:v>
                </c:pt>
                <c:pt idx="105">
                  <c:v>71.311999999999998</c:v>
                </c:pt>
                <c:pt idx="106">
                  <c:v>72.717399999999998</c:v>
                </c:pt>
                <c:pt idx="107">
                  <c:v>73.438999999999993</c:v>
                </c:pt>
                <c:pt idx="108">
                  <c:v>73.968000000000004</c:v>
                </c:pt>
                <c:pt idx="109">
                  <c:v>74.489800000000002</c:v>
                </c:pt>
                <c:pt idx="110">
                  <c:v>74.772999999999996</c:v>
                </c:pt>
                <c:pt idx="111">
                  <c:v>74.963999999999999</c:v>
                </c:pt>
                <c:pt idx="112">
                  <c:v>75.037600000000012</c:v>
                </c:pt>
                <c:pt idx="113">
                  <c:v>75.188000000000002</c:v>
                </c:pt>
                <c:pt idx="114">
                  <c:v>75.505399999999995</c:v>
                </c:pt>
                <c:pt idx="115">
                  <c:v>75.770600000000002</c:v>
                </c:pt>
                <c:pt idx="116">
                  <c:v>76.081249999999997</c:v>
                </c:pt>
                <c:pt idx="117">
                  <c:v>77.037199999999999</c:v>
                </c:pt>
                <c:pt idx="118">
                  <c:v>79.436999999999998</c:v>
                </c:pt>
                <c:pt idx="119">
                  <c:v>82.797800000000009</c:v>
                </c:pt>
                <c:pt idx="120">
                  <c:v>85.092199999999991</c:v>
                </c:pt>
                <c:pt idx="121">
                  <c:v>85.67880000000001</c:v>
                </c:pt>
                <c:pt idx="122">
                  <c:v>85.94619999999999</c:v>
                </c:pt>
                <c:pt idx="123">
                  <c:v>84.968600000000009</c:v>
                </c:pt>
                <c:pt idx="124">
                  <c:v>81.993600000000001</c:v>
                </c:pt>
                <c:pt idx="125">
                  <c:v>80.456500000000005</c:v>
                </c:pt>
                <c:pt idx="126">
                  <c:v>78.552000000000007</c:v>
                </c:pt>
                <c:pt idx="127">
                  <c:v>76.790600000000012</c:v>
                </c:pt>
                <c:pt idx="128">
                  <c:v>74.798600000000008</c:v>
                </c:pt>
                <c:pt idx="129">
                  <c:v>73.476600000000005</c:v>
                </c:pt>
                <c:pt idx="130">
                  <c:v>71.570999999999998</c:v>
                </c:pt>
                <c:pt idx="131">
                  <c:v>69.521600000000007</c:v>
                </c:pt>
                <c:pt idx="132">
                  <c:v>67.867399999999989</c:v>
                </c:pt>
                <c:pt idx="133">
                  <c:v>66.118399999999994</c:v>
                </c:pt>
                <c:pt idx="134">
                  <c:v>64.528199999999998</c:v>
                </c:pt>
                <c:pt idx="135">
                  <c:v>63.006999999999998</c:v>
                </c:pt>
                <c:pt idx="136">
                  <c:v>56.890800000000006</c:v>
                </c:pt>
                <c:pt idx="137">
                  <c:v>44.189599999999999</c:v>
                </c:pt>
                <c:pt idx="138">
                  <c:v>37.365000000000002</c:v>
                </c:pt>
                <c:pt idx="139">
                  <c:v>36.009500000000003</c:v>
                </c:pt>
                <c:pt idx="140">
                  <c:v>34.188000000000002</c:v>
                </c:pt>
                <c:pt idx="141">
                  <c:v>32.471400000000003</c:v>
                </c:pt>
                <c:pt idx="142">
                  <c:v>31.390599999999999</c:v>
                </c:pt>
                <c:pt idx="143">
                  <c:v>30.709</c:v>
                </c:pt>
                <c:pt idx="144">
                  <c:v>29.956599999999998</c:v>
                </c:pt>
                <c:pt idx="145">
                  <c:v>29.066200000000002</c:v>
                </c:pt>
                <c:pt idx="146">
                  <c:v>27.6538</c:v>
                </c:pt>
                <c:pt idx="147">
                  <c:v>26.530999999999999</c:v>
                </c:pt>
                <c:pt idx="148">
                  <c:v>25.215799999999998</c:v>
                </c:pt>
                <c:pt idx="149">
                  <c:v>22.9574</c:v>
                </c:pt>
                <c:pt idx="150">
                  <c:v>21.171200000000002</c:v>
                </c:pt>
                <c:pt idx="151">
                  <c:v>19.4575</c:v>
                </c:pt>
                <c:pt idx="152">
                  <c:v>18.4392</c:v>
                </c:pt>
                <c:pt idx="153">
                  <c:v>17.245999999999999</c:v>
                </c:pt>
                <c:pt idx="154">
                  <c:v>16.6326</c:v>
                </c:pt>
                <c:pt idx="155">
                  <c:v>16.486000000000001</c:v>
                </c:pt>
                <c:pt idx="156">
                  <c:v>16.411999999999999</c:v>
                </c:pt>
                <c:pt idx="157">
                  <c:v>15.6356</c:v>
                </c:pt>
                <c:pt idx="158">
                  <c:v>15.422000000000001</c:v>
                </c:pt>
                <c:pt idx="159">
                  <c:v>16.486000000000001</c:v>
                </c:pt>
                <c:pt idx="160">
                  <c:v>18.912599999999998</c:v>
                </c:pt>
                <c:pt idx="161">
                  <c:v>18.937000000000001</c:v>
                </c:pt>
                <c:pt idx="162">
                  <c:v>17.902000000000001</c:v>
                </c:pt>
                <c:pt idx="163">
                  <c:v>17.085999999999999</c:v>
                </c:pt>
                <c:pt idx="164">
                  <c:v>14.804</c:v>
                </c:pt>
                <c:pt idx="165">
                  <c:v>12.802</c:v>
                </c:pt>
                <c:pt idx="166">
                  <c:v>11.614600000000001</c:v>
                </c:pt>
                <c:pt idx="167">
                  <c:v>12.977399999999999</c:v>
                </c:pt>
                <c:pt idx="168">
                  <c:v>16.798200000000001</c:v>
                </c:pt>
                <c:pt idx="169">
                  <c:v>20.115599999999997</c:v>
                </c:pt>
                <c:pt idx="170">
                  <c:v>18.5322</c:v>
                </c:pt>
                <c:pt idx="171">
                  <c:v>18.704750000000001</c:v>
                </c:pt>
                <c:pt idx="172">
                  <c:v>18.645199999999999</c:v>
                </c:pt>
                <c:pt idx="173">
                  <c:v>18.358400000000003</c:v>
                </c:pt>
                <c:pt idx="174">
                  <c:v>17.8368</c:v>
                </c:pt>
                <c:pt idx="175">
                  <c:v>17.446000000000002</c:v>
                </c:pt>
                <c:pt idx="176">
                  <c:v>17.017400000000002</c:v>
                </c:pt>
                <c:pt idx="177">
                  <c:v>16.488250000000001</c:v>
                </c:pt>
                <c:pt idx="178">
                  <c:v>16.373200000000001</c:v>
                </c:pt>
                <c:pt idx="179">
                  <c:v>16.802799999999998</c:v>
                </c:pt>
                <c:pt idx="180">
                  <c:v>18.4316</c:v>
                </c:pt>
                <c:pt idx="181">
                  <c:v>19.421599999999998</c:v>
                </c:pt>
                <c:pt idx="182">
                  <c:v>19.709499999999998</c:v>
                </c:pt>
                <c:pt idx="183">
                  <c:v>20.6844</c:v>
                </c:pt>
                <c:pt idx="184">
                  <c:v>22.632200000000001</c:v>
                </c:pt>
                <c:pt idx="185">
                  <c:v>23.5624</c:v>
                </c:pt>
                <c:pt idx="186">
                  <c:v>23.851599999999998</c:v>
                </c:pt>
                <c:pt idx="187">
                  <c:v>24.167400000000001</c:v>
                </c:pt>
                <c:pt idx="188">
                  <c:v>25.24</c:v>
                </c:pt>
                <c:pt idx="189">
                  <c:v>26.104599999999998</c:v>
                </c:pt>
                <c:pt idx="190">
                  <c:v>27.144599999999997</c:v>
                </c:pt>
                <c:pt idx="191">
                  <c:v>29.03</c:v>
                </c:pt>
                <c:pt idx="192">
                  <c:v>31.105799999999999</c:v>
                </c:pt>
                <c:pt idx="193">
                  <c:v>32.440400000000004</c:v>
                </c:pt>
                <c:pt idx="194">
                  <c:v>32.893000000000001</c:v>
                </c:pt>
                <c:pt idx="195">
                  <c:v>34.137</c:v>
                </c:pt>
                <c:pt idx="196">
                  <c:v>33.942999999999998</c:v>
                </c:pt>
                <c:pt idx="197">
                  <c:v>33.721400000000003</c:v>
                </c:pt>
                <c:pt idx="198">
                  <c:v>33.041800000000002</c:v>
                </c:pt>
                <c:pt idx="199">
                  <c:v>31.327599999999997</c:v>
                </c:pt>
                <c:pt idx="200">
                  <c:v>29.702000000000002</c:v>
                </c:pt>
                <c:pt idx="201">
                  <c:v>28.458200000000001</c:v>
                </c:pt>
                <c:pt idx="202">
                  <c:v>28.378400000000003</c:v>
                </c:pt>
                <c:pt idx="203">
                  <c:v>28.259</c:v>
                </c:pt>
                <c:pt idx="204">
                  <c:v>28.125</c:v>
                </c:pt>
                <c:pt idx="205">
                  <c:v>27.8508</c:v>
                </c:pt>
                <c:pt idx="206">
                  <c:v>27.006400000000003</c:v>
                </c:pt>
                <c:pt idx="207">
                  <c:v>27.048749999999998</c:v>
                </c:pt>
                <c:pt idx="208">
                  <c:v>26.664249999999999</c:v>
                </c:pt>
                <c:pt idx="209">
                  <c:v>26.267400000000002</c:v>
                </c:pt>
                <c:pt idx="210">
                  <c:v>25.025400000000001</c:v>
                </c:pt>
                <c:pt idx="211">
                  <c:v>23.109000000000002</c:v>
                </c:pt>
                <c:pt idx="212">
                  <c:v>21.760400000000001</c:v>
                </c:pt>
                <c:pt idx="213">
                  <c:v>20.626200000000001</c:v>
                </c:pt>
                <c:pt idx="214">
                  <c:v>18.780200000000001</c:v>
                </c:pt>
                <c:pt idx="215">
                  <c:v>18.249749999999999</c:v>
                </c:pt>
                <c:pt idx="216">
                  <c:v>17.979400000000002</c:v>
                </c:pt>
                <c:pt idx="217">
                  <c:v>19.0304</c:v>
                </c:pt>
                <c:pt idx="218">
                  <c:v>22.834599999999998</c:v>
                </c:pt>
                <c:pt idx="219">
                  <c:v>25.2758</c:v>
                </c:pt>
                <c:pt idx="220">
                  <c:v>24.575599999999998</c:v>
                </c:pt>
                <c:pt idx="221">
                  <c:v>26.812249999999999</c:v>
                </c:pt>
                <c:pt idx="222">
                  <c:v>25.9208</c:v>
                </c:pt>
                <c:pt idx="223">
                  <c:v>24.988</c:v>
                </c:pt>
                <c:pt idx="224">
                  <c:v>24.401199999999999</c:v>
                </c:pt>
                <c:pt idx="225">
                  <c:v>23.807200000000002</c:v>
                </c:pt>
                <c:pt idx="226">
                  <c:v>23.388400000000001</c:v>
                </c:pt>
                <c:pt idx="227">
                  <c:v>22.954799999999999</c:v>
                </c:pt>
                <c:pt idx="228">
                  <c:v>22.2852</c:v>
                </c:pt>
                <c:pt idx="229">
                  <c:v>22.4465</c:v>
                </c:pt>
                <c:pt idx="230">
                  <c:v>22.522400000000001</c:v>
                </c:pt>
                <c:pt idx="231">
                  <c:v>23.771599999999999</c:v>
                </c:pt>
                <c:pt idx="232">
                  <c:v>25.448599999999999</c:v>
                </c:pt>
                <c:pt idx="233">
                  <c:v>27.993200000000002</c:v>
                </c:pt>
                <c:pt idx="234">
                  <c:v>30.369499999999999</c:v>
                </c:pt>
                <c:pt idx="235">
                  <c:v>32.546399999999998</c:v>
                </c:pt>
                <c:pt idx="236">
                  <c:v>36.199400000000004</c:v>
                </c:pt>
                <c:pt idx="237">
                  <c:v>37.622199999999999</c:v>
                </c:pt>
                <c:pt idx="238">
                  <c:v>37.348399999999998</c:v>
                </c:pt>
                <c:pt idx="239">
                  <c:v>36.539400000000001</c:v>
                </c:pt>
                <c:pt idx="240">
                  <c:v>34.349800000000002</c:v>
                </c:pt>
                <c:pt idx="241">
                  <c:v>33.745199999999997</c:v>
                </c:pt>
                <c:pt idx="242">
                  <c:v>35.378599999999999</c:v>
                </c:pt>
                <c:pt idx="243">
                  <c:v>37.573800000000006</c:v>
                </c:pt>
                <c:pt idx="244">
                  <c:v>37.863999999999997</c:v>
                </c:pt>
                <c:pt idx="245">
                  <c:v>38.762</c:v>
                </c:pt>
                <c:pt idx="246">
                  <c:v>40.003599999999999</c:v>
                </c:pt>
                <c:pt idx="247">
                  <c:v>40.148000000000003</c:v>
                </c:pt>
                <c:pt idx="248">
                  <c:v>40.8628</c:v>
                </c:pt>
                <c:pt idx="249">
                  <c:v>42.987400000000001</c:v>
                </c:pt>
                <c:pt idx="250">
                  <c:v>47.151000000000003</c:v>
                </c:pt>
                <c:pt idx="251">
                  <c:v>52.244999999999997</c:v>
                </c:pt>
                <c:pt idx="252">
                  <c:v>55.099599999999995</c:v>
                </c:pt>
                <c:pt idx="253">
                  <c:v>60.051600000000001</c:v>
                </c:pt>
                <c:pt idx="254">
                  <c:v>67.253799999999998</c:v>
                </c:pt>
                <c:pt idx="255">
                  <c:v>72.604249999999993</c:v>
                </c:pt>
                <c:pt idx="256">
                  <c:v>73.35860000000001</c:v>
                </c:pt>
                <c:pt idx="257">
                  <c:v>72.616399999999999</c:v>
                </c:pt>
                <c:pt idx="258">
                  <c:v>71.273200000000003</c:v>
                </c:pt>
                <c:pt idx="259">
                  <c:v>70.629499999999993</c:v>
                </c:pt>
                <c:pt idx="260">
                  <c:v>70.664249999999996</c:v>
                </c:pt>
                <c:pt idx="261">
                  <c:v>68.970600000000005</c:v>
                </c:pt>
                <c:pt idx="262">
                  <c:v>68.149799999999999</c:v>
                </c:pt>
                <c:pt idx="263">
                  <c:v>66.215249999999997</c:v>
                </c:pt>
                <c:pt idx="264">
                  <c:v>65.416399999999996</c:v>
                </c:pt>
                <c:pt idx="265">
                  <c:v>65.611000000000004</c:v>
                </c:pt>
                <c:pt idx="266">
                  <c:v>66.903399999999991</c:v>
                </c:pt>
                <c:pt idx="267">
                  <c:v>67.986500000000007</c:v>
                </c:pt>
                <c:pt idx="268">
                  <c:v>67.563600000000008</c:v>
                </c:pt>
                <c:pt idx="269">
                  <c:v>67.373999999999995</c:v>
                </c:pt>
                <c:pt idx="270">
                  <c:v>68.190600000000003</c:v>
                </c:pt>
                <c:pt idx="271">
                  <c:v>69.909800000000004</c:v>
                </c:pt>
                <c:pt idx="272">
                  <c:v>71.321250000000006</c:v>
                </c:pt>
                <c:pt idx="273">
                  <c:v>71.973199999999991</c:v>
                </c:pt>
                <c:pt idx="274">
                  <c:v>71.953600000000009</c:v>
                </c:pt>
                <c:pt idx="275">
                  <c:v>70.633600000000001</c:v>
                </c:pt>
                <c:pt idx="276">
                  <c:v>67.537199999999999</c:v>
                </c:pt>
                <c:pt idx="277">
                  <c:v>66.265000000000001</c:v>
                </c:pt>
                <c:pt idx="278">
                  <c:v>64.845199999999991</c:v>
                </c:pt>
                <c:pt idx="279">
                  <c:v>64.022999999999996</c:v>
                </c:pt>
                <c:pt idx="280">
                  <c:v>62.6402</c:v>
                </c:pt>
                <c:pt idx="281">
                  <c:v>61.728400000000001</c:v>
                </c:pt>
                <c:pt idx="282">
                  <c:v>60.38</c:v>
                </c:pt>
                <c:pt idx="283">
                  <c:v>59.503999999999998</c:v>
                </c:pt>
                <c:pt idx="284">
                  <c:v>59.347999999999999</c:v>
                </c:pt>
                <c:pt idx="285">
                  <c:v>60.397400000000005</c:v>
                </c:pt>
                <c:pt idx="286">
                  <c:v>62.069600000000001</c:v>
                </c:pt>
                <c:pt idx="287">
                  <c:v>62.441499999999998</c:v>
                </c:pt>
                <c:pt idx="288">
                  <c:v>63.2712</c:v>
                </c:pt>
                <c:pt idx="289">
                  <c:v>64.350200000000001</c:v>
                </c:pt>
                <c:pt idx="290">
                  <c:v>65.3536</c:v>
                </c:pt>
                <c:pt idx="291">
                  <c:v>65.508800000000008</c:v>
                </c:pt>
                <c:pt idx="292">
                  <c:v>66.017800000000008</c:v>
                </c:pt>
                <c:pt idx="293">
                  <c:v>66.378399999999999</c:v>
                </c:pt>
                <c:pt idx="294">
                  <c:v>67.003</c:v>
                </c:pt>
                <c:pt idx="295">
                  <c:v>67.281999999999996</c:v>
                </c:pt>
                <c:pt idx="296">
                  <c:v>67.959249999999997</c:v>
                </c:pt>
                <c:pt idx="297">
                  <c:v>69.807400000000001</c:v>
                </c:pt>
                <c:pt idx="298">
                  <c:v>70.328800000000001</c:v>
                </c:pt>
                <c:pt idx="299">
                  <c:v>70.562399999999997</c:v>
                </c:pt>
                <c:pt idx="300">
                  <c:v>70.588200000000001</c:v>
                </c:pt>
                <c:pt idx="301">
                  <c:v>71.027199999999993</c:v>
                </c:pt>
                <c:pt idx="302">
                  <c:v>71.953800000000001</c:v>
                </c:pt>
                <c:pt idx="303">
                  <c:v>72.769800000000004</c:v>
                </c:pt>
                <c:pt idx="304">
                  <c:v>71.965399999999988</c:v>
                </c:pt>
                <c:pt idx="305">
                  <c:v>72.221000000000004</c:v>
                </c:pt>
                <c:pt idx="306">
                  <c:v>73.751000000000005</c:v>
                </c:pt>
                <c:pt idx="307">
                  <c:v>75.704250000000002</c:v>
                </c:pt>
                <c:pt idx="308">
                  <c:v>77.776800000000009</c:v>
                </c:pt>
                <c:pt idx="309">
                  <c:v>79.087800000000001</c:v>
                </c:pt>
                <c:pt idx="310">
                  <c:v>80.898200000000003</c:v>
                </c:pt>
                <c:pt idx="311">
                  <c:v>84.047800000000009</c:v>
                </c:pt>
                <c:pt idx="312">
                  <c:v>86.861000000000004</c:v>
                </c:pt>
                <c:pt idx="313">
                  <c:v>90.083749999999995</c:v>
                </c:pt>
                <c:pt idx="314">
                  <c:v>93.221399999999988</c:v>
                </c:pt>
                <c:pt idx="315">
                  <c:v>96.09975</c:v>
                </c:pt>
                <c:pt idx="316">
                  <c:v>98.770800000000008</c:v>
                </c:pt>
                <c:pt idx="317">
                  <c:v>102.6726</c:v>
                </c:pt>
                <c:pt idx="318">
                  <c:v>107.44839999999999</c:v>
                </c:pt>
                <c:pt idx="319">
                  <c:v>113.2526</c:v>
                </c:pt>
                <c:pt idx="320">
                  <c:v>121.28274999999999</c:v>
                </c:pt>
                <c:pt idx="321">
                  <c:v>126.1494</c:v>
                </c:pt>
                <c:pt idx="322">
                  <c:v>130.971</c:v>
                </c:pt>
                <c:pt idx="323">
                  <c:v>135.06720000000001</c:v>
                </c:pt>
                <c:pt idx="324">
                  <c:v>138.48260000000002</c:v>
                </c:pt>
                <c:pt idx="325">
                  <c:v>141.72720000000001</c:v>
                </c:pt>
                <c:pt idx="326">
                  <c:v>145.05339999999998</c:v>
                </c:pt>
                <c:pt idx="327">
                  <c:v>147.42400000000001</c:v>
                </c:pt>
                <c:pt idx="328">
                  <c:v>152.48500000000001</c:v>
                </c:pt>
                <c:pt idx="329">
                  <c:v>155.01499999999999</c:v>
                </c:pt>
                <c:pt idx="330">
                  <c:v>155.2664</c:v>
                </c:pt>
                <c:pt idx="331">
                  <c:v>154.58199999999999</c:v>
                </c:pt>
                <c:pt idx="332">
                  <c:v>154.79179999999999</c:v>
                </c:pt>
                <c:pt idx="333">
                  <c:v>157.07660000000001</c:v>
                </c:pt>
                <c:pt idx="334">
                  <c:v>158.02175</c:v>
                </c:pt>
                <c:pt idx="335">
                  <c:v>159.691</c:v>
                </c:pt>
                <c:pt idx="336">
                  <c:v>161.852</c:v>
                </c:pt>
                <c:pt idx="337">
                  <c:v>162.2364</c:v>
                </c:pt>
                <c:pt idx="338">
                  <c:v>162.5712</c:v>
                </c:pt>
                <c:pt idx="339">
                  <c:v>163.24199999999999</c:v>
                </c:pt>
                <c:pt idx="340">
                  <c:v>165.18360000000001</c:v>
                </c:pt>
                <c:pt idx="341">
                  <c:v>167.79379999999998</c:v>
                </c:pt>
                <c:pt idx="342">
                  <c:v>170.25360000000001</c:v>
                </c:pt>
                <c:pt idx="343">
                  <c:v>172.31039999999999</c:v>
                </c:pt>
                <c:pt idx="344">
                  <c:v>174.465</c:v>
                </c:pt>
                <c:pt idx="345">
                  <c:v>178.3946</c:v>
                </c:pt>
                <c:pt idx="346">
                  <c:v>180.1764</c:v>
                </c:pt>
                <c:pt idx="347">
                  <c:v>181.80240000000001</c:v>
                </c:pt>
                <c:pt idx="348">
                  <c:v>185.98075</c:v>
                </c:pt>
                <c:pt idx="349">
                  <c:v>189.94759999999999</c:v>
                </c:pt>
                <c:pt idx="350">
                  <c:v>192.65100000000001</c:v>
                </c:pt>
                <c:pt idx="351">
                  <c:v>194.40820000000002</c:v>
                </c:pt>
                <c:pt idx="352">
                  <c:v>198.52199999999999</c:v>
                </c:pt>
                <c:pt idx="353">
                  <c:v>201.1396</c:v>
                </c:pt>
                <c:pt idx="354">
                  <c:v>203.37779999999998</c:v>
                </c:pt>
                <c:pt idx="355">
                  <c:v>205.7902</c:v>
                </c:pt>
                <c:pt idx="356">
                  <c:v>205.92599999999999</c:v>
                </c:pt>
                <c:pt idx="357">
                  <c:v>205.69820000000001</c:v>
                </c:pt>
                <c:pt idx="358">
                  <c:v>208.16639999999998</c:v>
                </c:pt>
                <c:pt idx="359">
                  <c:v>209.25450000000001</c:v>
                </c:pt>
                <c:pt idx="360">
                  <c:v>209.19720000000001</c:v>
                </c:pt>
                <c:pt idx="361">
                  <c:v>208.83840000000001</c:v>
                </c:pt>
                <c:pt idx="362">
                  <c:v>208.7884</c:v>
                </c:pt>
                <c:pt idx="363">
                  <c:v>210.14779999999999</c:v>
                </c:pt>
                <c:pt idx="364">
                  <c:v>211.31</c:v>
                </c:pt>
                <c:pt idx="365">
                  <c:v>210.99775</c:v>
                </c:pt>
                <c:pt idx="366">
                  <c:v>212.02579999999998</c:v>
                </c:pt>
                <c:pt idx="367">
                  <c:v>213.15799999999999</c:v>
                </c:pt>
                <c:pt idx="368">
                  <c:v>219.81639999999999</c:v>
                </c:pt>
                <c:pt idx="369">
                  <c:v>221.3244</c:v>
                </c:pt>
                <c:pt idx="370">
                  <c:v>223.4522</c:v>
                </c:pt>
                <c:pt idx="371">
                  <c:v>225.25120000000001</c:v>
                </c:pt>
                <c:pt idx="372">
                  <c:v>228.53874999999999</c:v>
                </c:pt>
                <c:pt idx="373">
                  <c:v>230.3374</c:v>
                </c:pt>
                <c:pt idx="374">
                  <c:v>232.44220000000001</c:v>
                </c:pt>
                <c:pt idx="375">
                  <c:v>233.4324</c:v>
                </c:pt>
                <c:pt idx="376">
                  <c:v>232.56059999999999</c:v>
                </c:pt>
                <c:pt idx="377">
                  <c:v>233.5855</c:v>
                </c:pt>
                <c:pt idx="378">
                  <c:v>233.5968</c:v>
                </c:pt>
                <c:pt idx="379">
                  <c:v>239.13060000000002</c:v>
                </c:pt>
                <c:pt idx="380">
                  <c:v>240.2972</c:v>
                </c:pt>
                <c:pt idx="381">
                  <c:v>248.19739999999999</c:v>
                </c:pt>
                <c:pt idx="382">
                  <c:v>249.53100000000001</c:v>
                </c:pt>
                <c:pt idx="383">
                  <c:v>252.06179999999998</c:v>
                </c:pt>
                <c:pt idx="384">
                  <c:v>248.964</c:v>
                </c:pt>
                <c:pt idx="385">
                  <c:v>246.60300000000001</c:v>
                </c:pt>
                <c:pt idx="386">
                  <c:v>234.54024999999999</c:v>
                </c:pt>
                <c:pt idx="387">
                  <c:v>231.0718</c:v>
                </c:pt>
                <c:pt idx="388">
                  <c:v>230.5282</c:v>
                </c:pt>
                <c:pt idx="389">
                  <c:v>227.07599999999999</c:v>
                </c:pt>
                <c:pt idx="390">
                  <c:v>224.41320000000002</c:v>
                </c:pt>
                <c:pt idx="391">
                  <c:v>223.11675</c:v>
                </c:pt>
                <c:pt idx="392">
                  <c:v>221.67420000000001</c:v>
                </c:pt>
                <c:pt idx="393">
                  <c:v>217.36320000000001</c:v>
                </c:pt>
                <c:pt idx="394">
                  <c:v>211.94660000000002</c:v>
                </c:pt>
                <c:pt idx="395">
                  <c:v>205.1764</c:v>
                </c:pt>
                <c:pt idx="396">
                  <c:v>200.7808</c:v>
                </c:pt>
                <c:pt idx="397">
                  <c:v>197.4006</c:v>
                </c:pt>
                <c:pt idx="398">
                  <c:v>195.11260000000001</c:v>
                </c:pt>
                <c:pt idx="399">
                  <c:v>192.23779999999999</c:v>
                </c:pt>
                <c:pt idx="400">
                  <c:v>188.82675</c:v>
                </c:pt>
                <c:pt idx="401">
                  <c:v>184.44420000000002</c:v>
                </c:pt>
                <c:pt idx="402">
                  <c:v>178.98160000000001</c:v>
                </c:pt>
                <c:pt idx="403">
                  <c:v>175.17740000000001</c:v>
                </c:pt>
                <c:pt idx="404">
                  <c:v>171.19739999999999</c:v>
                </c:pt>
                <c:pt idx="405">
                  <c:v>167.80260000000001</c:v>
                </c:pt>
                <c:pt idx="406">
                  <c:v>164.5368</c:v>
                </c:pt>
                <c:pt idx="407">
                  <c:v>161.2294</c:v>
                </c:pt>
                <c:pt idx="408">
                  <c:v>157.17660000000001</c:v>
                </c:pt>
                <c:pt idx="409">
                  <c:v>154.0104</c:v>
                </c:pt>
                <c:pt idx="410">
                  <c:v>148.77720000000002</c:v>
                </c:pt>
                <c:pt idx="411">
                  <c:v>142.80824999999999</c:v>
                </c:pt>
                <c:pt idx="412">
                  <c:v>139.15039999999999</c:v>
                </c:pt>
                <c:pt idx="413">
                  <c:v>132.5626</c:v>
                </c:pt>
                <c:pt idx="414">
                  <c:v>122.7928</c:v>
                </c:pt>
                <c:pt idx="415">
                  <c:v>115.9692</c:v>
                </c:pt>
                <c:pt idx="416">
                  <c:v>110.9385</c:v>
                </c:pt>
                <c:pt idx="417">
                  <c:v>109.3925</c:v>
                </c:pt>
                <c:pt idx="418">
                  <c:v>105.41160000000001</c:v>
                </c:pt>
                <c:pt idx="419">
                  <c:v>99.157399999999996</c:v>
                </c:pt>
                <c:pt idx="420">
                  <c:v>93.140749999999997</c:v>
                </c:pt>
                <c:pt idx="421">
                  <c:v>86.620399999999989</c:v>
                </c:pt>
                <c:pt idx="422">
                  <c:v>79.464600000000004</c:v>
                </c:pt>
                <c:pt idx="423">
                  <c:v>73.252399999999994</c:v>
                </c:pt>
                <c:pt idx="424">
                  <c:v>65.796499999999995</c:v>
                </c:pt>
                <c:pt idx="425">
                  <c:v>58.965000000000003</c:v>
                </c:pt>
                <c:pt idx="426">
                  <c:v>54.7746</c:v>
                </c:pt>
                <c:pt idx="427">
                  <c:v>51.062400000000004</c:v>
                </c:pt>
                <c:pt idx="428">
                  <c:v>47.904199999999996</c:v>
                </c:pt>
                <c:pt idx="429">
                  <c:v>45.060199999999995</c:v>
                </c:pt>
                <c:pt idx="430">
                  <c:v>41.923000000000002</c:v>
                </c:pt>
                <c:pt idx="431">
                  <c:v>39.907599999999995</c:v>
                </c:pt>
                <c:pt idx="432">
                  <c:v>38.322000000000003</c:v>
                </c:pt>
                <c:pt idx="433">
                  <c:v>35.609199999999994</c:v>
                </c:pt>
                <c:pt idx="434">
                  <c:v>34.012800000000006</c:v>
                </c:pt>
                <c:pt idx="435">
                  <c:v>32.881399999999999</c:v>
                </c:pt>
                <c:pt idx="436">
                  <c:v>32.261600000000001</c:v>
                </c:pt>
                <c:pt idx="437">
                  <c:v>31.880800000000001</c:v>
                </c:pt>
                <c:pt idx="438">
                  <c:v>31.72</c:v>
                </c:pt>
                <c:pt idx="439">
                  <c:v>31.2806</c:v>
                </c:pt>
                <c:pt idx="440">
                  <c:v>30.406599999999997</c:v>
                </c:pt>
                <c:pt idx="441">
                  <c:v>30.401</c:v>
                </c:pt>
                <c:pt idx="442">
                  <c:v>32.269799999999996</c:v>
                </c:pt>
                <c:pt idx="443">
                  <c:v>34.197749999999999</c:v>
                </c:pt>
                <c:pt idx="444">
                  <c:v>35.476399999999998</c:v>
                </c:pt>
                <c:pt idx="445">
                  <c:v>37.202400000000004</c:v>
                </c:pt>
                <c:pt idx="446">
                  <c:v>38.516400000000004</c:v>
                </c:pt>
                <c:pt idx="447">
                  <c:v>39.538199999999996</c:v>
                </c:pt>
                <c:pt idx="448">
                  <c:v>40.697199999999995</c:v>
                </c:pt>
                <c:pt idx="449">
                  <c:v>41.472199999999994</c:v>
                </c:pt>
                <c:pt idx="450">
                  <c:v>41.866399999999999</c:v>
                </c:pt>
                <c:pt idx="451">
                  <c:v>43.131999999999998</c:v>
                </c:pt>
                <c:pt idx="452">
                  <c:v>44.148249999999997</c:v>
                </c:pt>
                <c:pt idx="453">
                  <c:v>44.387599999999999</c:v>
                </c:pt>
                <c:pt idx="454">
                  <c:v>43.105599999999995</c:v>
                </c:pt>
                <c:pt idx="455">
                  <c:v>40.677199999999999</c:v>
                </c:pt>
                <c:pt idx="456">
                  <c:v>39.451000000000001</c:v>
                </c:pt>
                <c:pt idx="457">
                  <c:v>38.677199999999999</c:v>
                </c:pt>
                <c:pt idx="458">
                  <c:v>37.069199999999995</c:v>
                </c:pt>
                <c:pt idx="459">
                  <c:v>34.930999999999997</c:v>
                </c:pt>
                <c:pt idx="460">
                  <c:v>35.832000000000001</c:v>
                </c:pt>
                <c:pt idx="461">
                  <c:v>37.1434</c:v>
                </c:pt>
                <c:pt idx="462">
                  <c:v>39.154800000000002</c:v>
                </c:pt>
                <c:pt idx="463">
                  <c:v>40.032400000000003</c:v>
                </c:pt>
                <c:pt idx="464">
                  <c:v>40.097000000000001</c:v>
                </c:pt>
                <c:pt idx="465">
                  <c:v>40.119199999999999</c:v>
                </c:pt>
                <c:pt idx="466">
                  <c:v>40.102199999999996</c:v>
                </c:pt>
                <c:pt idx="467">
                  <c:v>40.008800000000001</c:v>
                </c:pt>
                <c:pt idx="468">
                  <c:v>39.557000000000002</c:v>
                </c:pt>
                <c:pt idx="469">
                  <c:v>37.506500000000003</c:v>
                </c:pt>
                <c:pt idx="470">
                  <c:v>35.766599999999997</c:v>
                </c:pt>
                <c:pt idx="471">
                  <c:v>35.067999999999998</c:v>
                </c:pt>
                <c:pt idx="472">
                  <c:v>34.900750000000002</c:v>
                </c:pt>
                <c:pt idx="473">
                  <c:v>32.884</c:v>
                </c:pt>
                <c:pt idx="474">
                  <c:v>30.0412</c:v>
                </c:pt>
                <c:pt idx="475">
                  <c:v>29.401400000000002</c:v>
                </c:pt>
                <c:pt idx="476">
                  <c:v>29.177</c:v>
                </c:pt>
                <c:pt idx="477">
                  <c:v>28.951400000000003</c:v>
                </c:pt>
                <c:pt idx="478">
                  <c:v>28.311199999999999</c:v>
                </c:pt>
                <c:pt idx="479">
                  <c:v>27.737400000000001</c:v>
                </c:pt>
                <c:pt idx="480">
                  <c:v>27.651799999999998</c:v>
                </c:pt>
                <c:pt idx="481">
                  <c:v>30.178000000000001</c:v>
                </c:pt>
                <c:pt idx="482">
                  <c:v>32.800199999999997</c:v>
                </c:pt>
                <c:pt idx="483">
                  <c:v>35.7515</c:v>
                </c:pt>
                <c:pt idx="484">
                  <c:v>40.110999999999997</c:v>
                </c:pt>
                <c:pt idx="485">
                  <c:v>42.007599999999996</c:v>
                </c:pt>
                <c:pt idx="486">
                  <c:v>42.210599999999999</c:v>
                </c:pt>
                <c:pt idx="487">
                  <c:v>43.633600000000001</c:v>
                </c:pt>
                <c:pt idx="488">
                  <c:v>46.186800000000005</c:v>
                </c:pt>
                <c:pt idx="489">
                  <c:v>52.419400000000003</c:v>
                </c:pt>
                <c:pt idx="490">
                  <c:v>58.497500000000002</c:v>
                </c:pt>
                <c:pt idx="491">
                  <c:v>64.077600000000004</c:v>
                </c:pt>
                <c:pt idx="492">
                  <c:v>69.905799999999999</c:v>
                </c:pt>
                <c:pt idx="493">
                  <c:v>75.195999999999998</c:v>
                </c:pt>
                <c:pt idx="494">
                  <c:v>77.598399999999998</c:v>
                </c:pt>
                <c:pt idx="495">
                  <c:v>82.018500000000003</c:v>
                </c:pt>
                <c:pt idx="496">
                  <c:v>87.787000000000006</c:v>
                </c:pt>
                <c:pt idx="497">
                  <c:v>88.686199999999999</c:v>
                </c:pt>
                <c:pt idx="498">
                  <c:v>89.340399999999988</c:v>
                </c:pt>
                <c:pt idx="499">
                  <c:v>89.120199999999997</c:v>
                </c:pt>
                <c:pt idx="500">
                  <c:v>88.864800000000002</c:v>
                </c:pt>
                <c:pt idx="501">
                  <c:v>88.418600000000012</c:v>
                </c:pt>
                <c:pt idx="502">
                  <c:v>87.835800000000006</c:v>
                </c:pt>
                <c:pt idx="503">
                  <c:v>86.485199999999992</c:v>
                </c:pt>
                <c:pt idx="504">
                  <c:v>84.650800000000004</c:v>
                </c:pt>
                <c:pt idx="505">
                  <c:v>82.821749999999994</c:v>
                </c:pt>
                <c:pt idx="506">
                  <c:v>81.680800000000005</c:v>
                </c:pt>
                <c:pt idx="507">
                  <c:v>80.861800000000002</c:v>
                </c:pt>
                <c:pt idx="508">
                  <c:v>80.020600000000002</c:v>
                </c:pt>
                <c:pt idx="509">
                  <c:v>79.221600000000009</c:v>
                </c:pt>
                <c:pt idx="510">
                  <c:v>78.379800000000003</c:v>
                </c:pt>
                <c:pt idx="511">
                  <c:v>78.179000000000002</c:v>
                </c:pt>
                <c:pt idx="512">
                  <c:v>79.828199999999995</c:v>
                </c:pt>
                <c:pt idx="513">
                  <c:v>80.584199999999996</c:v>
                </c:pt>
                <c:pt idx="514">
                  <c:v>82.115600000000001</c:v>
                </c:pt>
                <c:pt idx="515">
                  <c:v>82.138800000000003</c:v>
                </c:pt>
                <c:pt idx="516">
                  <c:v>81.591999999999999</c:v>
                </c:pt>
                <c:pt idx="517">
                  <c:v>80.941399999999987</c:v>
                </c:pt>
                <c:pt idx="518">
                  <c:v>80.001800000000003</c:v>
                </c:pt>
                <c:pt idx="519">
                  <c:v>78.720199999999991</c:v>
                </c:pt>
                <c:pt idx="520">
                  <c:v>77.475499999999997</c:v>
                </c:pt>
                <c:pt idx="521">
                  <c:v>77.299250000000001</c:v>
                </c:pt>
                <c:pt idx="522">
                  <c:v>78.655799999999999</c:v>
                </c:pt>
                <c:pt idx="523">
                  <c:v>78.569399999999987</c:v>
                </c:pt>
                <c:pt idx="524">
                  <c:v>76.710999999999999</c:v>
                </c:pt>
                <c:pt idx="525">
                  <c:v>74.849999999999994</c:v>
                </c:pt>
                <c:pt idx="526">
                  <c:v>71.819800000000001</c:v>
                </c:pt>
                <c:pt idx="527">
                  <c:v>68.067399999999992</c:v>
                </c:pt>
                <c:pt idx="528">
                  <c:v>65.1965</c:v>
                </c:pt>
                <c:pt idx="529">
                  <c:v>67.658000000000001</c:v>
                </c:pt>
                <c:pt idx="530">
                  <c:v>69.881600000000006</c:v>
                </c:pt>
                <c:pt idx="531">
                  <c:v>69.617999999999995</c:v>
                </c:pt>
                <c:pt idx="532">
                  <c:v>70.271000000000001</c:v>
                </c:pt>
                <c:pt idx="533">
                  <c:v>71.599399999999989</c:v>
                </c:pt>
                <c:pt idx="534">
                  <c:v>71.645499999999998</c:v>
                </c:pt>
                <c:pt idx="535">
                  <c:v>70.589399999999998</c:v>
                </c:pt>
                <c:pt idx="536">
                  <c:v>69.386600000000001</c:v>
                </c:pt>
                <c:pt idx="537">
                  <c:v>67.7774</c:v>
                </c:pt>
                <c:pt idx="538">
                  <c:v>66.697399999999988</c:v>
                </c:pt>
                <c:pt idx="539">
                  <c:v>65.85260000000001</c:v>
                </c:pt>
                <c:pt idx="540">
                  <c:v>64.255200000000002</c:v>
                </c:pt>
                <c:pt idx="541">
                  <c:v>62.854999999999997</c:v>
                </c:pt>
                <c:pt idx="542">
                  <c:v>61.682600000000001</c:v>
                </c:pt>
                <c:pt idx="543">
                  <c:v>60.041499999999999</c:v>
                </c:pt>
                <c:pt idx="544">
                  <c:v>57.808999999999997</c:v>
                </c:pt>
                <c:pt idx="545">
                  <c:v>54.521800000000006</c:v>
                </c:pt>
                <c:pt idx="546">
                  <c:v>51.465600000000002</c:v>
                </c:pt>
                <c:pt idx="547">
                  <c:v>49.764400000000002</c:v>
                </c:pt>
                <c:pt idx="548">
                  <c:v>47.747750000000003</c:v>
                </c:pt>
                <c:pt idx="549">
                  <c:v>46.075000000000003</c:v>
                </c:pt>
                <c:pt idx="550">
                  <c:v>45.034999999999997</c:v>
                </c:pt>
                <c:pt idx="551">
                  <c:v>45.2438</c:v>
                </c:pt>
                <c:pt idx="552">
                  <c:v>45.764600000000002</c:v>
                </c:pt>
                <c:pt idx="553">
                  <c:v>46.191800000000001</c:v>
                </c:pt>
                <c:pt idx="554">
                  <c:v>47.291800000000002</c:v>
                </c:pt>
                <c:pt idx="555">
                  <c:v>49.861249999999998</c:v>
                </c:pt>
                <c:pt idx="556">
                  <c:v>50.811</c:v>
                </c:pt>
                <c:pt idx="557">
                  <c:v>51.123249999999999</c:v>
                </c:pt>
                <c:pt idx="558">
                  <c:v>51.8078</c:v>
                </c:pt>
                <c:pt idx="559">
                  <c:v>52.728400000000001</c:v>
                </c:pt>
                <c:pt idx="560">
                  <c:v>55.063600000000001</c:v>
                </c:pt>
                <c:pt idx="561">
                  <c:v>56.480599999999995</c:v>
                </c:pt>
                <c:pt idx="562">
                  <c:v>56.481400000000001</c:v>
                </c:pt>
                <c:pt idx="563">
                  <c:v>56.1584</c:v>
                </c:pt>
                <c:pt idx="564">
                  <c:v>56.541400000000003</c:v>
                </c:pt>
                <c:pt idx="565">
                  <c:v>58.668599999999998</c:v>
                </c:pt>
                <c:pt idx="566">
                  <c:v>58.682000000000002</c:v>
                </c:pt>
                <c:pt idx="567">
                  <c:v>57.491999999999997</c:v>
                </c:pt>
                <c:pt idx="568">
                  <c:v>58.907499999999999</c:v>
                </c:pt>
                <c:pt idx="569">
                  <c:v>58.669400000000003</c:v>
                </c:pt>
                <c:pt idx="570">
                  <c:v>58.412599999999998</c:v>
                </c:pt>
                <c:pt idx="571">
                  <c:v>59.065199999999997</c:v>
                </c:pt>
                <c:pt idx="572">
                  <c:v>62.234499999999997</c:v>
                </c:pt>
                <c:pt idx="573">
                  <c:v>67.627200000000002</c:v>
                </c:pt>
                <c:pt idx="574">
                  <c:v>71.974800000000002</c:v>
                </c:pt>
                <c:pt idx="575">
                  <c:v>76.623000000000005</c:v>
                </c:pt>
                <c:pt idx="576">
                  <c:v>79.8005</c:v>
                </c:pt>
                <c:pt idx="577">
                  <c:v>81.557600000000008</c:v>
                </c:pt>
                <c:pt idx="578">
                  <c:v>80.400399999999991</c:v>
                </c:pt>
                <c:pt idx="579">
                  <c:v>79.228200000000001</c:v>
                </c:pt>
                <c:pt idx="580">
                  <c:v>75.953999999999994</c:v>
                </c:pt>
                <c:pt idx="581">
                  <c:v>72.196749999999994</c:v>
                </c:pt>
                <c:pt idx="582">
                  <c:v>70.288600000000002</c:v>
                </c:pt>
                <c:pt idx="583">
                  <c:v>69.6404</c:v>
                </c:pt>
                <c:pt idx="584">
                  <c:v>71.483800000000002</c:v>
                </c:pt>
                <c:pt idx="585">
                  <c:v>73.309200000000004</c:v>
                </c:pt>
                <c:pt idx="586">
                  <c:v>74.343999999999994</c:v>
                </c:pt>
                <c:pt idx="587">
                  <c:v>75.008800000000008</c:v>
                </c:pt>
                <c:pt idx="588">
                  <c:v>77.995750000000001</c:v>
                </c:pt>
                <c:pt idx="589">
                  <c:v>80.56219999999999</c:v>
                </c:pt>
                <c:pt idx="590">
                  <c:v>82.997199999999992</c:v>
                </c:pt>
                <c:pt idx="591">
                  <c:v>83.904399999999995</c:v>
                </c:pt>
                <c:pt idx="592">
                  <c:v>84.126999999999995</c:v>
                </c:pt>
                <c:pt idx="593">
                  <c:v>81.082999999999998</c:v>
                </c:pt>
                <c:pt idx="594">
                  <c:v>80.281999999999996</c:v>
                </c:pt>
                <c:pt idx="595">
                  <c:v>79.4495</c:v>
                </c:pt>
                <c:pt idx="596">
                  <c:v>79.823399999999992</c:v>
                </c:pt>
                <c:pt idx="597">
                  <c:v>80.333799999999997</c:v>
                </c:pt>
                <c:pt idx="598">
                  <c:v>79.435000000000002</c:v>
                </c:pt>
                <c:pt idx="599">
                  <c:v>75.619600000000005</c:v>
                </c:pt>
                <c:pt idx="600">
                  <c:v>71.879000000000005</c:v>
                </c:pt>
                <c:pt idx="601">
                  <c:v>67.675399999999996</c:v>
                </c:pt>
                <c:pt idx="602">
                  <c:v>63.873599999999996</c:v>
                </c:pt>
                <c:pt idx="603">
                  <c:v>61.294599999999996</c:v>
                </c:pt>
                <c:pt idx="604">
                  <c:v>60.214800000000004</c:v>
                </c:pt>
                <c:pt idx="605">
                  <c:v>58.048999999999999</c:v>
                </c:pt>
                <c:pt idx="606">
                  <c:v>55.525199999999998</c:v>
                </c:pt>
                <c:pt idx="607">
                  <c:v>53.540599999999998</c:v>
                </c:pt>
                <c:pt idx="608">
                  <c:v>51.127000000000002</c:v>
                </c:pt>
                <c:pt idx="609">
                  <c:v>48.606250000000003</c:v>
                </c:pt>
                <c:pt idx="610">
                  <c:v>46.963800000000006</c:v>
                </c:pt>
                <c:pt idx="611">
                  <c:v>45.496000000000002</c:v>
                </c:pt>
                <c:pt idx="612">
                  <c:v>45.167400000000001</c:v>
                </c:pt>
                <c:pt idx="613">
                  <c:v>44.728000000000002</c:v>
                </c:pt>
                <c:pt idx="614">
                  <c:v>42.6554</c:v>
                </c:pt>
                <c:pt idx="615">
                  <c:v>40.3294</c:v>
                </c:pt>
                <c:pt idx="616">
                  <c:v>38.245599999999996</c:v>
                </c:pt>
                <c:pt idx="617">
                  <c:v>36.677199999999999</c:v>
                </c:pt>
                <c:pt idx="618">
                  <c:v>36.169800000000002</c:v>
                </c:pt>
                <c:pt idx="619">
                  <c:v>36.4846</c:v>
                </c:pt>
                <c:pt idx="620">
                  <c:v>37.509</c:v>
                </c:pt>
                <c:pt idx="621">
                  <c:v>36.956400000000002</c:v>
                </c:pt>
                <c:pt idx="622">
                  <c:v>35.671199999999999</c:v>
                </c:pt>
                <c:pt idx="623">
                  <c:v>34.800599999999996</c:v>
                </c:pt>
                <c:pt idx="624">
                  <c:v>35.729599999999998</c:v>
                </c:pt>
                <c:pt idx="625">
                  <c:v>35.343249999999998</c:v>
                </c:pt>
                <c:pt idx="626">
                  <c:v>34.689</c:v>
                </c:pt>
                <c:pt idx="627">
                  <c:v>33.447199999999995</c:v>
                </c:pt>
                <c:pt idx="628">
                  <c:v>32.656999999999996</c:v>
                </c:pt>
                <c:pt idx="629">
                  <c:v>31.136599999999998</c:v>
                </c:pt>
                <c:pt idx="630">
                  <c:v>28.0594</c:v>
                </c:pt>
                <c:pt idx="631">
                  <c:v>25.3828</c:v>
                </c:pt>
                <c:pt idx="632">
                  <c:v>22.853000000000002</c:v>
                </c:pt>
                <c:pt idx="633">
                  <c:v>19.671749999999999</c:v>
                </c:pt>
                <c:pt idx="634">
                  <c:v>16.761599999999998</c:v>
                </c:pt>
                <c:pt idx="635">
                  <c:v>15.398200000000001</c:v>
                </c:pt>
                <c:pt idx="636">
                  <c:v>15.0678</c:v>
                </c:pt>
                <c:pt idx="637">
                  <c:v>14.731999999999999</c:v>
                </c:pt>
                <c:pt idx="638">
                  <c:v>15.974399999999999</c:v>
                </c:pt>
                <c:pt idx="639">
                  <c:v>17.847750000000001</c:v>
                </c:pt>
                <c:pt idx="640">
                  <c:v>20.8612</c:v>
                </c:pt>
                <c:pt idx="641">
                  <c:v>24.450599999999998</c:v>
                </c:pt>
                <c:pt idx="642">
                  <c:v>27.292999999999999</c:v>
                </c:pt>
                <c:pt idx="643">
                  <c:v>27.646999999999998</c:v>
                </c:pt>
                <c:pt idx="644">
                  <c:v>27.646999999999998</c:v>
                </c:pt>
                <c:pt idx="645">
                  <c:v>27.646999999999998</c:v>
                </c:pt>
                <c:pt idx="646">
                  <c:v>27.671799999999998</c:v>
                </c:pt>
                <c:pt idx="647">
                  <c:v>27.703749999999999</c:v>
                </c:pt>
                <c:pt idx="648">
                  <c:v>27.942</c:v>
                </c:pt>
                <c:pt idx="649">
                  <c:v>28.157599999999999</c:v>
                </c:pt>
                <c:pt idx="650">
                  <c:v>29.51925</c:v>
                </c:pt>
                <c:pt idx="651">
                  <c:v>31.8156</c:v>
                </c:pt>
                <c:pt idx="652">
                  <c:v>35.59675</c:v>
                </c:pt>
                <c:pt idx="653">
                  <c:v>38.672400000000003</c:v>
                </c:pt>
                <c:pt idx="654">
                  <c:v>42.170999999999999</c:v>
                </c:pt>
                <c:pt idx="655">
                  <c:v>45.267000000000003</c:v>
                </c:pt>
                <c:pt idx="656">
                  <c:v>43.550400000000003</c:v>
                </c:pt>
                <c:pt idx="657">
                  <c:v>43.6324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59-4385-96C5-33CB2C2B5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4615071"/>
        <c:axId val="394613631"/>
      </c:barChart>
      <c:lineChart>
        <c:grouping val="standard"/>
        <c:varyColors val="0"/>
        <c:ser>
          <c:idx val="3"/>
          <c:order val="3"/>
          <c:tx>
            <c:strRef>
              <c:f>Macro31!$E$1</c:f>
              <c:strCache>
                <c:ptCount val="1"/>
                <c:pt idx="0">
                  <c:v>Precio del cobre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51"/>
              <c:layout>
                <c:manualLayout>
                  <c:x val="-9.2999414176919704E-3"/>
                  <c:y val="-4.9757091364989814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1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380</a:t>
                    </a:r>
                  </a:p>
                </c:rich>
              </c:tx>
              <c:numFmt formatCode="#,##0" sourceLinked="0"/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1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4259-4385-96C5-33CB2C2B5FC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1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31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1!$E$2:$E$659</c:f>
              <c:numCache>
                <c:formatCode>0.0</c:formatCode>
                <c:ptCount val="658"/>
                <c:pt idx="0">
                  <c:v>433.23741668982257</c:v>
                </c:pt>
                <c:pt idx="1">
                  <c:v>432.78155635345479</c:v>
                </c:pt>
                <c:pt idx="2">
                  <c:v>437.15418684358946</c:v>
                </c:pt>
                <c:pt idx="3">
                  <c:v>429.05302703510341</c:v>
                </c:pt>
                <c:pt idx="4">
                  <c:v>448.53028359593151</c:v>
                </c:pt>
                <c:pt idx="5">
                  <c:v>452.42664209284612</c:v>
                </c:pt>
                <c:pt idx="6">
                  <c:v>451.64646320871429</c:v>
                </c:pt>
                <c:pt idx="7">
                  <c:v>436.49647790057128</c:v>
                </c:pt>
                <c:pt idx="8">
                  <c:v>448.56657098589119</c:v>
                </c:pt>
                <c:pt idx="9">
                  <c:v>427.41102263943037</c:v>
                </c:pt>
                <c:pt idx="10">
                  <c:v>421.88626751807766</c:v>
                </c:pt>
                <c:pt idx="11">
                  <c:v>436.20617878089433</c:v>
                </c:pt>
                <c:pt idx="12">
                  <c:v>428.64479389805763</c:v>
                </c:pt>
                <c:pt idx="13">
                  <c:v>432.42775430134844</c:v>
                </c:pt>
                <c:pt idx="14">
                  <c:v>433.85203435726362</c:v>
                </c:pt>
                <c:pt idx="15">
                  <c:v>427.47679353373223</c:v>
                </c:pt>
                <c:pt idx="16">
                  <c:v>425.99127850726012</c:v>
                </c:pt>
                <c:pt idx="17">
                  <c:v>408.20501431855041</c:v>
                </c:pt>
                <c:pt idx="18">
                  <c:v>399.04789146223936</c:v>
                </c:pt>
                <c:pt idx="19">
                  <c:v>403.32073162998512</c:v>
                </c:pt>
                <c:pt idx="20">
                  <c:v>407.08101241455114</c:v>
                </c:pt>
                <c:pt idx="21">
                  <c:v>413.32471144947891</c:v>
                </c:pt>
                <c:pt idx="22">
                  <c:v>409.24464804089365</c:v>
                </c:pt>
                <c:pt idx="23">
                  <c:v>409.72999188160367</c:v>
                </c:pt>
                <c:pt idx="24">
                  <c:v>408.46446915676182</c:v>
                </c:pt>
                <c:pt idx="25">
                  <c:v>416.19821914190663</c:v>
                </c:pt>
                <c:pt idx="26">
                  <c:v>430.89914799929932</c:v>
                </c:pt>
                <c:pt idx="27">
                  <c:v>435.23095517572943</c:v>
                </c:pt>
                <c:pt idx="28">
                  <c:v>440.12521689653369</c:v>
                </c:pt>
                <c:pt idx="29">
                  <c:v>440.97343463683984</c:v>
                </c:pt>
                <c:pt idx="30">
                  <c:v>432.25992512278521</c:v>
                </c:pt>
                <c:pt idx="31">
                  <c:v>402.75827708561087</c:v>
                </c:pt>
                <c:pt idx="32">
                  <c:v>399.51055568422458</c:v>
                </c:pt>
                <c:pt idx="33">
                  <c:v>403.6972133008162</c:v>
                </c:pt>
                <c:pt idx="34">
                  <c:v>413.63678300313165</c:v>
                </c:pt>
                <c:pt idx="35">
                  <c:v>406.15114804683577</c:v>
                </c:pt>
                <c:pt idx="36">
                  <c:v>395.65502050101458</c:v>
                </c:pt>
                <c:pt idx="37">
                  <c:v>363.90809021008857</c:v>
                </c:pt>
                <c:pt idx="38">
                  <c:v>329.09941139131928</c:v>
                </c:pt>
                <c:pt idx="39">
                  <c:v>315.57328678386949</c:v>
                </c:pt>
                <c:pt idx="40">
                  <c:v>333.63533513627226</c:v>
                </c:pt>
                <c:pt idx="41">
                  <c:v>327.68420318289395</c:v>
                </c:pt>
                <c:pt idx="42">
                  <c:v>351.1984318767303</c:v>
                </c:pt>
                <c:pt idx="43">
                  <c:v>356.04733436008502</c:v>
                </c:pt>
                <c:pt idx="44">
                  <c:v>346.31777792716088</c:v>
                </c:pt>
                <c:pt idx="45">
                  <c:v>345.0885425922786</c:v>
                </c:pt>
                <c:pt idx="46">
                  <c:v>329.6981533256531</c:v>
                </c:pt>
                <c:pt idx="47">
                  <c:v>344.05435197842934</c:v>
                </c:pt>
                <c:pt idx="48">
                  <c:v>353.99256090362132</c:v>
                </c:pt>
                <c:pt idx="49">
                  <c:v>337.03274202124209</c:v>
                </c:pt>
                <c:pt idx="50">
                  <c:v>336.19813205217071</c:v>
                </c:pt>
                <c:pt idx="51">
                  <c:v>339.10565917268559</c:v>
                </c:pt>
                <c:pt idx="52">
                  <c:v>343.58488387082667</c:v>
                </c:pt>
                <c:pt idx="53">
                  <c:v>351.48873099640724</c:v>
                </c:pt>
                <c:pt idx="54">
                  <c:v>371.42865177922062</c:v>
                </c:pt>
                <c:pt idx="55">
                  <c:v>381.3895403231374</c:v>
                </c:pt>
                <c:pt idx="56">
                  <c:v>380.06505058961113</c:v>
                </c:pt>
                <c:pt idx="57">
                  <c:v>385.51723093104465</c:v>
                </c:pt>
                <c:pt idx="58">
                  <c:v>380.03783504714136</c:v>
                </c:pt>
                <c:pt idx="59">
                  <c:v>379.19415323058013</c:v>
                </c:pt>
                <c:pt idx="60">
                  <c:v>388.49279690773375</c:v>
                </c:pt>
                <c:pt idx="61">
                  <c:v>379.91990102977257</c:v>
                </c:pt>
                <c:pt idx="62">
                  <c:v>385.64877271964826</c:v>
                </c:pt>
                <c:pt idx="63">
                  <c:v>382.85917961650216</c:v>
                </c:pt>
                <c:pt idx="64">
                  <c:v>383.8979061540964</c:v>
                </c:pt>
                <c:pt idx="65">
                  <c:v>384.10791942348766</c:v>
                </c:pt>
                <c:pt idx="66">
                  <c:v>371.05579884738546</c:v>
                </c:pt>
                <c:pt idx="67">
                  <c:v>366.55253375339618</c:v>
                </c:pt>
                <c:pt idx="68">
                  <c:v>375.61077347206725</c:v>
                </c:pt>
                <c:pt idx="69">
                  <c:v>381.67530351906942</c:v>
                </c:pt>
                <c:pt idx="70">
                  <c:v>369.66100229581241</c:v>
                </c:pt>
                <c:pt idx="71">
                  <c:v>354.23296486210381</c:v>
                </c:pt>
                <c:pt idx="72">
                  <c:v>349.82858290575444</c:v>
                </c:pt>
                <c:pt idx="73">
                  <c:v>343.38303526417627</c:v>
                </c:pt>
                <c:pt idx="74">
                  <c:v>335.52999048453916</c:v>
                </c:pt>
                <c:pt idx="75">
                  <c:v>336.33874568826428</c:v>
                </c:pt>
                <c:pt idx="76">
                  <c:v>338.22115404241976</c:v>
                </c:pt>
                <c:pt idx="77">
                  <c:v>336.28431460332484</c:v>
                </c:pt>
                <c:pt idx="78">
                  <c:v>349.09829918281707</c:v>
                </c:pt>
                <c:pt idx="79">
                  <c:v>342.92944288968096</c:v>
                </c:pt>
                <c:pt idx="80">
                  <c:v>347.38825593096976</c:v>
                </c:pt>
                <c:pt idx="81">
                  <c:v>338.2846569748491</c:v>
                </c:pt>
                <c:pt idx="82">
                  <c:v>338.51145316209676</c:v>
                </c:pt>
                <c:pt idx="83">
                  <c:v>339.45492530104696</c:v>
                </c:pt>
                <c:pt idx="84">
                  <c:v>336.57914964674677</c:v>
                </c:pt>
                <c:pt idx="85">
                  <c:v>342.75707778737274</c:v>
                </c:pt>
                <c:pt idx="86">
                  <c:v>343.80034024871196</c:v>
                </c:pt>
                <c:pt idx="87">
                  <c:v>348.45873393477865</c:v>
                </c:pt>
                <c:pt idx="88">
                  <c:v>368.93842964324142</c:v>
                </c:pt>
                <c:pt idx="89">
                  <c:v>374.88502567287475</c:v>
                </c:pt>
                <c:pt idx="90">
                  <c:v>371.61916057650859</c:v>
                </c:pt>
                <c:pt idx="91">
                  <c:v>375.86024927803965</c:v>
                </c:pt>
                <c:pt idx="92">
                  <c:v>370.41714078409609</c:v>
                </c:pt>
                <c:pt idx="93">
                  <c:v>369.36027055152204</c:v>
                </c:pt>
                <c:pt idx="94">
                  <c:v>356.72318699808301</c:v>
                </c:pt>
                <c:pt idx="95">
                  <c:v>352.67260709383999</c:v>
                </c:pt>
                <c:pt idx="96">
                  <c:v>345.32441062701616</c:v>
                </c:pt>
                <c:pt idx="97">
                  <c:v>345.15204552470794</c:v>
                </c:pt>
                <c:pt idx="98">
                  <c:v>349.25252059014542</c:v>
                </c:pt>
                <c:pt idx="99">
                  <c:v>354.57769506672025</c:v>
                </c:pt>
                <c:pt idx="100">
                  <c:v>362.64256748524667</c:v>
                </c:pt>
                <c:pt idx="101">
                  <c:v>365.88121703914311</c:v>
                </c:pt>
                <c:pt idx="102">
                  <c:v>358.75981675956689</c:v>
                </c:pt>
                <c:pt idx="103">
                  <c:v>355.63910122303923</c:v>
                </c:pt>
                <c:pt idx="104">
                  <c:v>364.76220465126323</c:v>
                </c:pt>
                <c:pt idx="105">
                  <c:v>365.53195091078175</c:v>
                </c:pt>
                <c:pt idx="106">
                  <c:v>361.6809516513166</c:v>
                </c:pt>
                <c:pt idx="107">
                  <c:v>365.59545384321109</c:v>
                </c:pt>
                <c:pt idx="108">
                  <c:v>367.69105061337933</c:v>
                </c:pt>
                <c:pt idx="109">
                  <c:v>372.8121085214313</c:v>
                </c:pt>
                <c:pt idx="110">
                  <c:v>372.09996849347363</c:v>
                </c:pt>
                <c:pt idx="111">
                  <c:v>361.3090059042305</c:v>
                </c:pt>
                <c:pt idx="112">
                  <c:v>353.16702278203985</c:v>
                </c:pt>
                <c:pt idx="113">
                  <c:v>349.91476545690858</c:v>
                </c:pt>
                <c:pt idx="114">
                  <c:v>352.11015254946579</c:v>
                </c:pt>
                <c:pt idx="115">
                  <c:v>343.52364890026979</c:v>
                </c:pt>
                <c:pt idx="116">
                  <c:v>344.56600417686002</c:v>
                </c:pt>
                <c:pt idx="117">
                  <c:v>335.11994297799544</c:v>
                </c:pt>
                <c:pt idx="118">
                  <c:v>340.28499934637335</c:v>
                </c:pt>
                <c:pt idx="119">
                  <c:v>320.63537768323704</c:v>
                </c:pt>
                <c:pt idx="120">
                  <c:v>314.8974341458715</c:v>
                </c:pt>
                <c:pt idx="121">
                  <c:v>317.69609909650751</c:v>
                </c:pt>
                <c:pt idx="122">
                  <c:v>331.89354041821036</c:v>
                </c:pt>
                <c:pt idx="123">
                  <c:v>327.18978749469409</c:v>
                </c:pt>
                <c:pt idx="124">
                  <c:v>332.62382414114779</c:v>
                </c:pt>
                <c:pt idx="125">
                  <c:v>328.23078199416079</c:v>
                </c:pt>
                <c:pt idx="126">
                  <c:v>332.7780455484762</c:v>
                </c:pt>
                <c:pt idx="127">
                  <c:v>320.63991360698196</c:v>
                </c:pt>
                <c:pt idx="128">
                  <c:v>313.41872300501683</c:v>
                </c:pt>
                <c:pt idx="129">
                  <c:v>303.9567860730449</c:v>
                </c:pt>
                <c:pt idx="130">
                  <c:v>313.52758517489571</c:v>
                </c:pt>
                <c:pt idx="131">
                  <c:v>310.09842682371124</c:v>
                </c:pt>
                <c:pt idx="132">
                  <c:v>313.2282142077288</c:v>
                </c:pt>
                <c:pt idx="133">
                  <c:v>316.15842094696842</c:v>
                </c:pt>
                <c:pt idx="134">
                  <c:v>312.39360423865747</c:v>
                </c:pt>
                <c:pt idx="135">
                  <c:v>319.11584322867776</c:v>
                </c:pt>
                <c:pt idx="136">
                  <c:v>329.87959027545122</c:v>
                </c:pt>
                <c:pt idx="137">
                  <c:v>330.46926036229513</c:v>
                </c:pt>
                <c:pt idx="138">
                  <c:v>327.0627816298354</c:v>
                </c:pt>
                <c:pt idx="139">
                  <c:v>324.39112254405813</c:v>
                </c:pt>
                <c:pt idx="140">
                  <c:v>322.94416286941811</c:v>
                </c:pt>
                <c:pt idx="141">
                  <c:v>324.71317312994972</c:v>
                </c:pt>
                <c:pt idx="142">
                  <c:v>326.12838133837505</c:v>
                </c:pt>
                <c:pt idx="143">
                  <c:v>326.84959321382263</c:v>
                </c:pt>
                <c:pt idx="144">
                  <c:v>324.59977503632592</c:v>
                </c:pt>
                <c:pt idx="145">
                  <c:v>326.25538720323379</c:v>
                </c:pt>
                <c:pt idx="146">
                  <c:v>326.33249790689797</c:v>
                </c:pt>
                <c:pt idx="147">
                  <c:v>327.87017605643706</c:v>
                </c:pt>
                <c:pt idx="148">
                  <c:v>324.43648178150767</c:v>
                </c:pt>
                <c:pt idx="149">
                  <c:v>319.21109762732175</c:v>
                </c:pt>
                <c:pt idx="150">
                  <c:v>317.36951258687088</c:v>
                </c:pt>
                <c:pt idx="151">
                  <c:v>319.37439088214006</c:v>
                </c:pt>
                <c:pt idx="152">
                  <c:v>318.62596346422282</c:v>
                </c:pt>
                <c:pt idx="153">
                  <c:v>325.90158515112745</c:v>
                </c:pt>
                <c:pt idx="154">
                  <c:v>329.5303241470898</c:v>
                </c:pt>
                <c:pt idx="155">
                  <c:v>331.21315185646739</c:v>
                </c:pt>
                <c:pt idx="156">
                  <c:v>335.16530221544497</c:v>
                </c:pt>
                <c:pt idx="157">
                  <c:v>332.03868997804881</c:v>
                </c:pt>
                <c:pt idx="158">
                  <c:v>332.7780455484762</c:v>
                </c:pt>
                <c:pt idx="159">
                  <c:v>331.34015772132608</c:v>
                </c:pt>
                <c:pt idx="160">
                  <c:v>325.72468412507425</c:v>
                </c:pt>
                <c:pt idx="161">
                  <c:v>323.02580949682726</c:v>
                </c:pt>
                <c:pt idx="162">
                  <c:v>324.93089746970747</c:v>
                </c:pt>
                <c:pt idx="163">
                  <c:v>326.87227283254737</c:v>
                </c:pt>
                <c:pt idx="164">
                  <c:v>322.83530069953923</c:v>
                </c:pt>
                <c:pt idx="165">
                  <c:v>318.9207985076448</c:v>
                </c:pt>
                <c:pt idx="166">
                  <c:v>298.64068344395997</c:v>
                </c:pt>
                <c:pt idx="167">
                  <c:v>294.30434034378493</c:v>
                </c:pt>
                <c:pt idx="168">
                  <c:v>298.21430661193438</c:v>
                </c:pt>
                <c:pt idx="169">
                  <c:v>301.76593490423261</c:v>
                </c:pt>
                <c:pt idx="170">
                  <c:v>301.33502214846203</c:v>
                </c:pt>
                <c:pt idx="171">
                  <c:v>300.57298695930996</c:v>
                </c:pt>
                <c:pt idx="172">
                  <c:v>303.79349281822658</c:v>
                </c:pt>
                <c:pt idx="173">
                  <c:v>305.22684472163172</c:v>
                </c:pt>
                <c:pt idx="174">
                  <c:v>304.91069083660847</c:v>
                </c:pt>
                <c:pt idx="175">
                  <c:v>314.70238942483849</c:v>
                </c:pt>
                <c:pt idx="176">
                  <c:v>314.87475452714671</c:v>
                </c:pt>
                <c:pt idx="177">
                  <c:v>317.74735503482543</c:v>
                </c:pt>
                <c:pt idx="178">
                  <c:v>310.51573180824687</c:v>
                </c:pt>
                <c:pt idx="179">
                  <c:v>303.44422668986522</c:v>
                </c:pt>
                <c:pt idx="180">
                  <c:v>305.65775747740224</c:v>
                </c:pt>
                <c:pt idx="181">
                  <c:v>313.90860276947171</c:v>
                </c:pt>
                <c:pt idx="182">
                  <c:v>320.23621639368116</c:v>
                </c:pt>
                <c:pt idx="183">
                  <c:v>323.95113794079765</c:v>
                </c:pt>
                <c:pt idx="184">
                  <c:v>321.3792691774093</c:v>
                </c:pt>
                <c:pt idx="185">
                  <c:v>321.59245759342207</c:v>
                </c:pt>
                <c:pt idx="186">
                  <c:v>322.51778603739251</c:v>
                </c:pt>
                <c:pt idx="187">
                  <c:v>319.32903164469053</c:v>
                </c:pt>
                <c:pt idx="188">
                  <c:v>314.79764382348253</c:v>
                </c:pt>
                <c:pt idx="189">
                  <c:v>316.22192387939776</c:v>
                </c:pt>
                <c:pt idx="190">
                  <c:v>319.49912878512629</c:v>
                </c:pt>
                <c:pt idx="191">
                  <c:v>315.69122080123827</c:v>
                </c:pt>
                <c:pt idx="192">
                  <c:v>313.52304925115072</c:v>
                </c:pt>
                <c:pt idx="193">
                  <c:v>312.91069954558208</c:v>
                </c:pt>
                <c:pt idx="194">
                  <c:v>307.22718709315598</c:v>
                </c:pt>
                <c:pt idx="195">
                  <c:v>304.67799794849242</c:v>
                </c:pt>
                <c:pt idx="196">
                  <c:v>305.23591656912163</c:v>
                </c:pt>
                <c:pt idx="197">
                  <c:v>305.01819222936388</c:v>
                </c:pt>
                <c:pt idx="198">
                  <c:v>303.75720542826696</c:v>
                </c:pt>
                <c:pt idx="199">
                  <c:v>309.67204999168564</c:v>
                </c:pt>
                <c:pt idx="200">
                  <c:v>304.39677067630532</c:v>
                </c:pt>
                <c:pt idx="201">
                  <c:v>305.0544796193235</c:v>
                </c:pt>
                <c:pt idx="202">
                  <c:v>305.0771592380483</c:v>
                </c:pt>
                <c:pt idx="203">
                  <c:v>301.30327068224739</c:v>
                </c:pt>
                <c:pt idx="204">
                  <c:v>293.18396717878153</c:v>
                </c:pt>
                <c:pt idx="205">
                  <c:v>293.38808374730439</c:v>
                </c:pt>
                <c:pt idx="206">
                  <c:v>290.77085574646651</c:v>
                </c:pt>
                <c:pt idx="207">
                  <c:v>289.5506922590742</c:v>
                </c:pt>
                <c:pt idx="208">
                  <c:v>287.23737114914815</c:v>
                </c:pt>
                <c:pt idx="209">
                  <c:v>280.85079051625434</c:v>
                </c:pt>
                <c:pt idx="210">
                  <c:v>263.55531327674856</c:v>
                </c:pt>
                <c:pt idx="211">
                  <c:v>257.50439100098129</c:v>
                </c:pt>
                <c:pt idx="212">
                  <c:v>248.82263295314129</c:v>
                </c:pt>
                <c:pt idx="213">
                  <c:v>256.05743132634132</c:v>
                </c:pt>
                <c:pt idx="214">
                  <c:v>256.99183161780161</c:v>
                </c:pt>
                <c:pt idx="215">
                  <c:v>258.497758301126</c:v>
                </c:pt>
                <c:pt idx="216">
                  <c:v>263.02007427484415</c:v>
                </c:pt>
                <c:pt idx="217">
                  <c:v>265.94574509033885</c:v>
                </c:pt>
                <c:pt idx="218">
                  <c:v>263.94540271881453</c:v>
                </c:pt>
                <c:pt idx="219">
                  <c:v>263.67778321786233</c:v>
                </c:pt>
                <c:pt idx="220">
                  <c:v>278.79601705979064</c:v>
                </c:pt>
                <c:pt idx="221">
                  <c:v>274.21382689263913</c:v>
                </c:pt>
                <c:pt idx="222">
                  <c:v>274.43472637901834</c:v>
                </c:pt>
                <c:pt idx="223">
                  <c:v>272.00573921359597</c:v>
                </c:pt>
                <c:pt idx="224">
                  <c:v>270.92618936229718</c:v>
                </c:pt>
                <c:pt idx="225">
                  <c:v>279.97082130973348</c:v>
                </c:pt>
                <c:pt idx="226">
                  <c:v>290.79807128893623</c:v>
                </c:pt>
                <c:pt idx="227">
                  <c:v>290.13582642217307</c:v>
                </c:pt>
                <c:pt idx="228">
                  <c:v>283.93521866282236</c:v>
                </c:pt>
                <c:pt idx="229">
                  <c:v>276.97484367619199</c:v>
                </c:pt>
                <c:pt idx="230">
                  <c:v>270.69939317504952</c:v>
                </c:pt>
                <c:pt idx="231">
                  <c:v>269.83303173976356</c:v>
                </c:pt>
                <c:pt idx="232">
                  <c:v>260.23048117169805</c:v>
                </c:pt>
                <c:pt idx="233">
                  <c:v>259.2960808802377</c:v>
                </c:pt>
                <c:pt idx="234">
                  <c:v>260.96076489463547</c:v>
                </c:pt>
                <c:pt idx="235">
                  <c:v>249.68445846468236</c:v>
                </c:pt>
                <c:pt idx="236">
                  <c:v>251.2901754703957</c:v>
                </c:pt>
                <c:pt idx="237">
                  <c:v>243.26612636557388</c:v>
                </c:pt>
                <c:pt idx="238">
                  <c:v>237.61436537936243</c:v>
                </c:pt>
                <c:pt idx="239">
                  <c:v>234.63426347892832</c:v>
                </c:pt>
                <c:pt idx="240">
                  <c:v>233.11926494811399</c:v>
                </c:pt>
                <c:pt idx="241">
                  <c:v>228.74209853423437</c:v>
                </c:pt>
                <c:pt idx="242">
                  <c:v>226.82340279011927</c:v>
                </c:pt>
                <c:pt idx="243">
                  <c:v>233.4980145808176</c:v>
                </c:pt>
                <c:pt idx="244">
                  <c:v>241.07527519676157</c:v>
                </c:pt>
                <c:pt idx="245">
                  <c:v>242.13668135308055</c:v>
                </c:pt>
                <c:pt idx="246">
                  <c:v>232.72917550604805</c:v>
                </c:pt>
                <c:pt idx="247">
                  <c:v>229.76268137684878</c:v>
                </c:pt>
                <c:pt idx="248">
                  <c:v>236.22637271340679</c:v>
                </c:pt>
                <c:pt idx="249">
                  <c:v>240.2905603888847</c:v>
                </c:pt>
                <c:pt idx="250">
                  <c:v>237.53271875195327</c:v>
                </c:pt>
                <c:pt idx="251">
                  <c:v>235.21486171828232</c:v>
                </c:pt>
                <c:pt idx="252">
                  <c:v>231.37747023005207</c:v>
                </c:pt>
                <c:pt idx="253">
                  <c:v>222.73199957217165</c:v>
                </c:pt>
                <c:pt idx="254">
                  <c:v>212.5896740784568</c:v>
                </c:pt>
                <c:pt idx="255">
                  <c:v>207.62283757773326</c:v>
                </c:pt>
                <c:pt idx="256">
                  <c:v>208.33951352943583</c:v>
                </c:pt>
                <c:pt idx="257">
                  <c:v>208.82485737014579</c:v>
                </c:pt>
                <c:pt idx="258">
                  <c:v>208.73413889524673</c:v>
                </c:pt>
                <c:pt idx="259">
                  <c:v>212.15649336081376</c:v>
                </c:pt>
                <c:pt idx="260">
                  <c:v>213.21880670188176</c:v>
                </c:pt>
                <c:pt idx="261">
                  <c:v>207.67726866267267</c:v>
                </c:pt>
                <c:pt idx="262">
                  <c:v>197.88874522106411</c:v>
                </c:pt>
                <c:pt idx="263">
                  <c:v>199.50353407426741</c:v>
                </c:pt>
                <c:pt idx="264">
                  <c:v>204.63819975355418</c:v>
                </c:pt>
                <c:pt idx="265">
                  <c:v>209.3056652871108</c:v>
                </c:pt>
                <c:pt idx="266">
                  <c:v>204.77427746590277</c:v>
                </c:pt>
                <c:pt idx="267">
                  <c:v>207.51397540785436</c:v>
                </c:pt>
                <c:pt idx="268">
                  <c:v>211.20168141250116</c:v>
                </c:pt>
                <c:pt idx="269">
                  <c:v>217.35239401065743</c:v>
                </c:pt>
                <c:pt idx="270">
                  <c:v>224.77770118114546</c:v>
                </c:pt>
                <c:pt idx="271">
                  <c:v>226.71454062024037</c:v>
                </c:pt>
                <c:pt idx="272">
                  <c:v>228.39510036774547</c:v>
                </c:pt>
                <c:pt idx="273">
                  <c:v>222.4303606431323</c:v>
                </c:pt>
                <c:pt idx="274">
                  <c:v>215.32937202040839</c:v>
                </c:pt>
                <c:pt idx="275">
                  <c:v>216.29552377808338</c:v>
                </c:pt>
                <c:pt idx="276">
                  <c:v>223.07219385304313</c:v>
                </c:pt>
                <c:pt idx="277">
                  <c:v>225.21314986066096</c:v>
                </c:pt>
                <c:pt idx="278">
                  <c:v>220.99020485410972</c:v>
                </c:pt>
                <c:pt idx="279">
                  <c:v>214.10920853301604</c:v>
                </c:pt>
                <c:pt idx="280">
                  <c:v>209.57328478806303</c:v>
                </c:pt>
                <c:pt idx="281">
                  <c:v>211.15632217505163</c:v>
                </c:pt>
                <c:pt idx="282">
                  <c:v>210.79571623732787</c:v>
                </c:pt>
                <c:pt idx="283">
                  <c:v>208.06735810473867</c:v>
                </c:pt>
                <c:pt idx="284">
                  <c:v>205.96268948708044</c:v>
                </c:pt>
                <c:pt idx="285">
                  <c:v>211.09735516636724</c:v>
                </c:pt>
                <c:pt idx="286">
                  <c:v>216.45428110915674</c:v>
                </c:pt>
                <c:pt idx="287">
                  <c:v>216.83076277998782</c:v>
                </c:pt>
                <c:pt idx="288">
                  <c:v>220.74526497188228</c:v>
                </c:pt>
                <c:pt idx="289">
                  <c:v>223.04951423431837</c:v>
                </c:pt>
                <c:pt idx="290">
                  <c:v>221.04917186279411</c:v>
                </c:pt>
                <c:pt idx="291">
                  <c:v>219.68839473930822</c:v>
                </c:pt>
                <c:pt idx="292">
                  <c:v>217.77423491893805</c:v>
                </c:pt>
                <c:pt idx="293">
                  <c:v>216.59943066899521</c:v>
                </c:pt>
                <c:pt idx="294">
                  <c:v>212.0181476865927</c:v>
                </c:pt>
                <c:pt idx="295">
                  <c:v>209.08930172447657</c:v>
                </c:pt>
                <c:pt idx="296">
                  <c:v>209.64132364423733</c:v>
                </c:pt>
                <c:pt idx="297">
                  <c:v>212.00453991535784</c:v>
                </c:pt>
                <c:pt idx="298">
                  <c:v>216.15944606573478</c:v>
                </c:pt>
                <c:pt idx="299">
                  <c:v>217.95113594499122</c:v>
                </c:pt>
                <c:pt idx="300">
                  <c:v>216.44520926166683</c:v>
                </c:pt>
                <c:pt idx="301">
                  <c:v>216.0868712858155</c:v>
                </c:pt>
                <c:pt idx="302">
                  <c:v>210.92045414031406</c:v>
                </c:pt>
                <c:pt idx="303">
                  <c:v>214.2679658640894</c:v>
                </c:pt>
                <c:pt idx="304">
                  <c:v>221.55265939848388</c:v>
                </c:pt>
                <c:pt idx="305">
                  <c:v>244.3048529031681</c:v>
                </c:pt>
                <c:pt idx="306">
                  <c:v>248.55954937593401</c:v>
                </c:pt>
                <c:pt idx="307">
                  <c:v>257.40913660233724</c:v>
                </c:pt>
                <c:pt idx="308">
                  <c:v>262.74338292640198</c:v>
                </c:pt>
                <c:pt idx="309">
                  <c:v>265.5601915720178</c:v>
                </c:pt>
                <c:pt idx="310">
                  <c:v>259.35504788892212</c:v>
                </c:pt>
                <c:pt idx="311">
                  <c:v>249.04942914038892</c:v>
                </c:pt>
                <c:pt idx="312">
                  <c:v>249.49077452077285</c:v>
                </c:pt>
                <c:pt idx="313">
                  <c:v>252.10664174448723</c:v>
                </c:pt>
                <c:pt idx="314">
                  <c:v>258.11674070654993</c:v>
                </c:pt>
                <c:pt idx="315">
                  <c:v>260.95622897089055</c:v>
                </c:pt>
                <c:pt idx="316">
                  <c:v>265.42411385966921</c:v>
                </c:pt>
                <c:pt idx="317">
                  <c:v>267.14776488275135</c:v>
                </c:pt>
                <c:pt idx="318">
                  <c:v>264.78908453537582</c:v>
                </c:pt>
                <c:pt idx="319">
                  <c:v>274.20566222989822</c:v>
                </c:pt>
                <c:pt idx="320">
                  <c:v>271.10309038835038</c:v>
                </c:pt>
                <c:pt idx="321">
                  <c:v>270.4045581316276</c:v>
                </c:pt>
                <c:pt idx="322">
                  <c:v>261.4007494978959</c:v>
                </c:pt>
                <c:pt idx="323">
                  <c:v>264.81630007784548</c:v>
                </c:pt>
                <c:pt idx="324">
                  <c:v>262.552874129114</c:v>
                </c:pt>
                <c:pt idx="325">
                  <c:v>263.11986459723312</c:v>
                </c:pt>
                <c:pt idx="326">
                  <c:v>262.99739465611935</c:v>
                </c:pt>
                <c:pt idx="327">
                  <c:v>258.74043022148101</c:v>
                </c:pt>
                <c:pt idx="328">
                  <c:v>254.39184012719454</c:v>
                </c:pt>
                <c:pt idx="329">
                  <c:v>256.88750537166766</c:v>
                </c:pt>
                <c:pt idx="330">
                  <c:v>254.65265574252936</c:v>
                </c:pt>
                <c:pt idx="331">
                  <c:v>250.15165861041248</c:v>
                </c:pt>
                <c:pt idx="332">
                  <c:v>252.47858749157336</c:v>
                </c:pt>
                <c:pt idx="333">
                  <c:v>257.05987047397588</c:v>
                </c:pt>
                <c:pt idx="334">
                  <c:v>254.23308279612121</c:v>
                </c:pt>
                <c:pt idx="335">
                  <c:v>254.81912414396913</c:v>
                </c:pt>
                <c:pt idx="336">
                  <c:v>257.53160654345101</c:v>
                </c:pt>
                <c:pt idx="337">
                  <c:v>258.73362633586356</c:v>
                </c:pt>
                <c:pt idx="338">
                  <c:v>264.85258746780517</c:v>
                </c:pt>
                <c:pt idx="339">
                  <c:v>264.86619523904</c:v>
                </c:pt>
                <c:pt idx="340">
                  <c:v>265.05670403632803</c:v>
                </c:pt>
                <c:pt idx="341">
                  <c:v>270.28208819051383</c:v>
                </c:pt>
                <c:pt idx="342">
                  <c:v>281.19098479712579</c:v>
                </c:pt>
                <c:pt idx="343">
                  <c:v>286.3755456376071</c:v>
                </c:pt>
                <c:pt idx="344">
                  <c:v>289.68223404767781</c:v>
                </c:pt>
                <c:pt idx="345">
                  <c:v>291.01579562869398</c:v>
                </c:pt>
                <c:pt idx="346">
                  <c:v>298.86747963120757</c:v>
                </c:pt>
                <c:pt idx="347">
                  <c:v>307.53562990781279</c:v>
                </c:pt>
                <c:pt idx="348">
                  <c:v>310.83324647039359</c:v>
                </c:pt>
                <c:pt idx="349">
                  <c:v>297.02135866701173</c:v>
                </c:pt>
                <c:pt idx="350">
                  <c:v>293.12500017009717</c:v>
                </c:pt>
                <c:pt idx="351">
                  <c:v>291.70525603792686</c:v>
                </c:pt>
                <c:pt idx="352">
                  <c:v>294.88040265939395</c:v>
                </c:pt>
                <c:pt idx="353">
                  <c:v>304.85036305080064</c:v>
                </c:pt>
                <c:pt idx="354">
                  <c:v>317.59630877411854</c:v>
                </c:pt>
                <c:pt idx="355">
                  <c:v>315.6957567249832</c:v>
                </c:pt>
                <c:pt idx="356">
                  <c:v>311.277766997399</c:v>
                </c:pt>
                <c:pt idx="357">
                  <c:v>309.81719955152414</c:v>
                </c:pt>
                <c:pt idx="358">
                  <c:v>306.61483738758733</c:v>
                </c:pt>
                <c:pt idx="359">
                  <c:v>311.30498253986872</c:v>
                </c:pt>
                <c:pt idx="360">
                  <c:v>307.93025527362369</c:v>
                </c:pt>
                <c:pt idx="361">
                  <c:v>299.91527801629178</c:v>
                </c:pt>
                <c:pt idx="362">
                  <c:v>302.13788065131871</c:v>
                </c:pt>
                <c:pt idx="363">
                  <c:v>313.97664162564604</c:v>
                </c:pt>
                <c:pt idx="364">
                  <c:v>325.27109175057899</c:v>
                </c:pt>
                <c:pt idx="365">
                  <c:v>324.2731885266893</c:v>
                </c:pt>
                <c:pt idx="366">
                  <c:v>322.14584029030641</c:v>
                </c:pt>
                <c:pt idx="367">
                  <c:v>320.92567680291398</c:v>
                </c:pt>
                <c:pt idx="368">
                  <c:v>318.17237108972756</c:v>
                </c:pt>
                <c:pt idx="369">
                  <c:v>320.27703970738571</c:v>
                </c:pt>
                <c:pt idx="370">
                  <c:v>314.87475452714671</c:v>
                </c:pt>
                <c:pt idx="371">
                  <c:v>316.72994733883246</c:v>
                </c:pt>
                <c:pt idx="372">
                  <c:v>319.58757929815289</c:v>
                </c:pt>
                <c:pt idx="373">
                  <c:v>315.94523253095559</c:v>
                </c:pt>
                <c:pt idx="374">
                  <c:v>311.43198840472741</c:v>
                </c:pt>
                <c:pt idx="375">
                  <c:v>313.55480071736537</c:v>
                </c:pt>
                <c:pt idx="376">
                  <c:v>305.3130272727858</c:v>
                </c:pt>
                <c:pt idx="377">
                  <c:v>299.68848182904412</c:v>
                </c:pt>
                <c:pt idx="378">
                  <c:v>304.48522118933192</c:v>
                </c:pt>
                <c:pt idx="379">
                  <c:v>309.99863650132227</c:v>
                </c:pt>
                <c:pt idx="380">
                  <c:v>312.18495174638957</c:v>
                </c:pt>
                <c:pt idx="381">
                  <c:v>313.45954631872138</c:v>
                </c:pt>
                <c:pt idx="382">
                  <c:v>308.12983591840162</c:v>
                </c:pt>
                <c:pt idx="383">
                  <c:v>308.88506722193631</c:v>
                </c:pt>
                <c:pt idx="384">
                  <c:v>308.85558371759413</c:v>
                </c:pt>
                <c:pt idx="385">
                  <c:v>311.2868388448889</c:v>
                </c:pt>
                <c:pt idx="386">
                  <c:v>309.46929420028624</c:v>
                </c:pt>
                <c:pt idx="387">
                  <c:v>322.60396858854659</c:v>
                </c:pt>
                <c:pt idx="388">
                  <c:v>326.21002796578426</c:v>
                </c:pt>
                <c:pt idx="389">
                  <c:v>310.60191435940101</c:v>
                </c:pt>
                <c:pt idx="390">
                  <c:v>303.71638211456235</c:v>
                </c:pt>
                <c:pt idx="391">
                  <c:v>293.60127216331722</c:v>
                </c:pt>
                <c:pt idx="392">
                  <c:v>283.1505038549455</c:v>
                </c:pt>
                <c:pt idx="393">
                  <c:v>275.85220254931613</c:v>
                </c:pt>
                <c:pt idx="394">
                  <c:v>281.93941221504303</c:v>
                </c:pt>
                <c:pt idx="395">
                  <c:v>279.09538802695755</c:v>
                </c:pt>
                <c:pt idx="396">
                  <c:v>278.07026926059814</c:v>
                </c:pt>
                <c:pt idx="397">
                  <c:v>269.31593643283884</c:v>
                </c:pt>
                <c:pt idx="398">
                  <c:v>271.24823994818888</c:v>
                </c:pt>
                <c:pt idx="399">
                  <c:v>275.2003903071664</c:v>
                </c:pt>
                <c:pt idx="400">
                  <c:v>267.13869303526144</c:v>
                </c:pt>
                <c:pt idx="401">
                  <c:v>267.78279420704479</c:v>
                </c:pt>
                <c:pt idx="402">
                  <c:v>273.78835724536253</c:v>
                </c:pt>
                <c:pt idx="403">
                  <c:v>283.54512922075645</c:v>
                </c:pt>
                <c:pt idx="404">
                  <c:v>283.16411162618033</c:v>
                </c:pt>
                <c:pt idx="405">
                  <c:v>282.69691148045018</c:v>
                </c:pt>
                <c:pt idx="406">
                  <c:v>282.00291514747244</c:v>
                </c:pt>
                <c:pt idx="407">
                  <c:v>281.54932277297712</c:v>
                </c:pt>
                <c:pt idx="408">
                  <c:v>279.35847160416483</c:v>
                </c:pt>
                <c:pt idx="409">
                  <c:v>280.12957864080681</c:v>
                </c:pt>
                <c:pt idx="410">
                  <c:v>278.40139169397969</c:v>
                </c:pt>
                <c:pt idx="411">
                  <c:v>283.22307863486475</c:v>
                </c:pt>
                <c:pt idx="412">
                  <c:v>282.43836382698788</c:v>
                </c:pt>
                <c:pt idx="413">
                  <c:v>281.51757130676242</c:v>
                </c:pt>
                <c:pt idx="414">
                  <c:v>278.7415859748512</c:v>
                </c:pt>
                <c:pt idx="415">
                  <c:v>273.31208525214248</c:v>
                </c:pt>
                <c:pt idx="416">
                  <c:v>271.24052887782244</c:v>
                </c:pt>
                <c:pt idx="417">
                  <c:v>265.97522859468103</c:v>
                </c:pt>
                <c:pt idx="418">
                  <c:v>268.46318276878776</c:v>
                </c:pt>
                <c:pt idx="419">
                  <c:v>268.6083323286262</c:v>
                </c:pt>
                <c:pt idx="420">
                  <c:v>268.38607206512353</c:v>
                </c:pt>
                <c:pt idx="421">
                  <c:v>275.10831105514387</c:v>
                </c:pt>
                <c:pt idx="422">
                  <c:v>280.27019227690033</c:v>
                </c:pt>
                <c:pt idx="423">
                  <c:v>278.85498406847501</c:v>
                </c:pt>
                <c:pt idx="424">
                  <c:v>288.00847818579018</c:v>
                </c:pt>
                <c:pt idx="425">
                  <c:v>296.26839532534956</c:v>
                </c:pt>
                <c:pt idx="426">
                  <c:v>293.33818858610994</c:v>
                </c:pt>
                <c:pt idx="427">
                  <c:v>292.95717099153387</c:v>
                </c:pt>
                <c:pt idx="428">
                  <c:v>293.69199063821628</c:v>
                </c:pt>
                <c:pt idx="429">
                  <c:v>289.36925530927607</c:v>
                </c:pt>
                <c:pt idx="430">
                  <c:v>292.79387773671556</c:v>
                </c:pt>
                <c:pt idx="431">
                  <c:v>293.02067392396322</c:v>
                </c:pt>
                <c:pt idx="432">
                  <c:v>293.39488763292184</c:v>
                </c:pt>
                <c:pt idx="433">
                  <c:v>290.70735281403716</c:v>
                </c:pt>
                <c:pt idx="434">
                  <c:v>286.76109915592809</c:v>
                </c:pt>
                <c:pt idx="435">
                  <c:v>278.1033815039363</c:v>
                </c:pt>
                <c:pt idx="436">
                  <c:v>273.65681545675892</c:v>
                </c:pt>
                <c:pt idx="437">
                  <c:v>269.3250082803288</c:v>
                </c:pt>
                <c:pt idx="438">
                  <c:v>265.62959120531559</c:v>
                </c:pt>
                <c:pt idx="439">
                  <c:v>263.15161606344776</c:v>
                </c:pt>
                <c:pt idx="440">
                  <c:v>264.21302221976674</c:v>
                </c:pt>
                <c:pt idx="441">
                  <c:v>266.73499582196064</c:v>
                </c:pt>
                <c:pt idx="442">
                  <c:v>270.64949801385507</c:v>
                </c:pt>
                <c:pt idx="443">
                  <c:v>267.98237485182273</c:v>
                </c:pt>
                <c:pt idx="444">
                  <c:v>267.20673189143571</c:v>
                </c:pt>
                <c:pt idx="445">
                  <c:v>271.18020109201456</c:v>
                </c:pt>
                <c:pt idx="446">
                  <c:v>271.34803027057779</c:v>
                </c:pt>
                <c:pt idx="447">
                  <c:v>267.28837851884487</c:v>
                </c:pt>
                <c:pt idx="448">
                  <c:v>258.13488440152975</c:v>
                </c:pt>
                <c:pt idx="449">
                  <c:v>259.09196431171483</c:v>
                </c:pt>
                <c:pt idx="450">
                  <c:v>258.48415052989117</c:v>
                </c:pt>
                <c:pt idx="451">
                  <c:v>257.58376966651798</c:v>
                </c:pt>
                <c:pt idx="452">
                  <c:v>257.41367252608222</c:v>
                </c:pt>
                <c:pt idx="453">
                  <c:v>262.96110726615973</c:v>
                </c:pt>
                <c:pt idx="454">
                  <c:v>262.35782940808099</c:v>
                </c:pt>
                <c:pt idx="455">
                  <c:v>259.86760727210179</c:v>
                </c:pt>
                <c:pt idx="456">
                  <c:v>255.75352443542943</c:v>
                </c:pt>
                <c:pt idx="457">
                  <c:v>257.62232501835007</c:v>
                </c:pt>
                <c:pt idx="458">
                  <c:v>259.68163439855874</c:v>
                </c:pt>
                <c:pt idx="459">
                  <c:v>264.20395037227684</c:v>
                </c:pt>
                <c:pt idx="460">
                  <c:v>265.5601915720178</c:v>
                </c:pt>
                <c:pt idx="461">
                  <c:v>267.9143359956484</c:v>
                </c:pt>
                <c:pt idx="462">
                  <c:v>264.58043204310798</c:v>
                </c:pt>
                <c:pt idx="463">
                  <c:v>264.62125535681253</c:v>
                </c:pt>
                <c:pt idx="464">
                  <c:v>266.61706180459186</c:v>
                </c:pt>
                <c:pt idx="465">
                  <c:v>265.01588072262348</c:v>
                </c:pt>
                <c:pt idx="466">
                  <c:v>275.5482956584043</c:v>
                </c:pt>
                <c:pt idx="467">
                  <c:v>279.17249873062173</c:v>
                </c:pt>
                <c:pt idx="468">
                  <c:v>280.448454080077</c:v>
                </c:pt>
                <c:pt idx="469">
                  <c:v>278.75519374608604</c:v>
                </c:pt>
                <c:pt idx="470">
                  <c:v>278.49664609262373</c:v>
                </c:pt>
                <c:pt idx="471">
                  <c:v>283.34101265223353</c:v>
                </c:pt>
                <c:pt idx="472">
                  <c:v>276.91814462938009</c:v>
                </c:pt>
                <c:pt idx="473">
                  <c:v>257.48624730600147</c:v>
                </c:pt>
                <c:pt idx="474">
                  <c:v>257.0961578639355</c:v>
                </c:pt>
                <c:pt idx="475">
                  <c:v>259.05114099801028</c:v>
                </c:pt>
                <c:pt idx="476">
                  <c:v>260.43006181647598</c:v>
                </c:pt>
                <c:pt idx="477">
                  <c:v>255.15478250109564</c:v>
                </c:pt>
                <c:pt idx="478">
                  <c:v>256.67885287939987</c:v>
                </c:pt>
                <c:pt idx="479">
                  <c:v>249.92939834690981</c:v>
                </c:pt>
                <c:pt idx="480">
                  <c:v>225.13150323325181</c:v>
                </c:pt>
                <c:pt idx="481">
                  <c:v>215.0980399094158</c:v>
                </c:pt>
                <c:pt idx="482">
                  <c:v>217.87856116507194</c:v>
                </c:pt>
                <c:pt idx="483">
                  <c:v>225.36737126798934</c:v>
                </c:pt>
                <c:pt idx="484">
                  <c:v>231.87097873350297</c:v>
                </c:pt>
                <c:pt idx="485">
                  <c:v>230.75604867699352</c:v>
                </c:pt>
                <c:pt idx="486">
                  <c:v>234.15345556196328</c:v>
                </c:pt>
                <c:pt idx="487">
                  <c:v>233.56061032849794</c:v>
                </c:pt>
                <c:pt idx="488">
                  <c:v>235.84989104257573</c:v>
                </c:pt>
                <c:pt idx="489">
                  <c:v>240.63982651724606</c:v>
                </c:pt>
                <c:pt idx="490">
                  <c:v>241.09568685361384</c:v>
                </c:pt>
                <c:pt idx="491">
                  <c:v>248.37811242613589</c:v>
                </c:pt>
                <c:pt idx="492">
                  <c:v>260.61149876627411</c:v>
                </c:pt>
                <c:pt idx="493">
                  <c:v>261.03333967455472</c:v>
                </c:pt>
                <c:pt idx="494">
                  <c:v>267.2294115101605</c:v>
                </c:pt>
                <c:pt idx="495">
                  <c:v>273.18961531102872</c:v>
                </c:pt>
                <c:pt idx="496">
                  <c:v>281.71715195154036</c:v>
                </c:pt>
                <c:pt idx="497">
                  <c:v>293.75549357064557</c:v>
                </c:pt>
                <c:pt idx="498">
                  <c:v>293.95053829167858</c:v>
                </c:pt>
                <c:pt idx="499">
                  <c:v>291.93205222517452</c:v>
                </c:pt>
                <c:pt idx="500">
                  <c:v>292.9934583814935</c:v>
                </c:pt>
                <c:pt idx="501">
                  <c:v>288.67525897629821</c:v>
                </c:pt>
                <c:pt idx="502">
                  <c:v>297.17558007434019</c:v>
                </c:pt>
                <c:pt idx="503">
                  <c:v>299.89713432131197</c:v>
                </c:pt>
                <c:pt idx="504">
                  <c:v>303.89010799399409</c:v>
                </c:pt>
                <c:pt idx="505">
                  <c:v>306.03877507197831</c:v>
                </c:pt>
                <c:pt idx="506">
                  <c:v>308.18880292708599</c:v>
                </c:pt>
                <c:pt idx="507">
                  <c:v>303.362580062456</c:v>
                </c:pt>
                <c:pt idx="508">
                  <c:v>297.11207714191079</c:v>
                </c:pt>
                <c:pt idx="509">
                  <c:v>298.40481540922241</c:v>
                </c:pt>
                <c:pt idx="510">
                  <c:v>304.65078240602264</c:v>
                </c:pt>
                <c:pt idx="511">
                  <c:v>311.05097081015134</c:v>
                </c:pt>
                <c:pt idx="512">
                  <c:v>305.48992829883895</c:v>
                </c:pt>
                <c:pt idx="513">
                  <c:v>308.33848841066947</c:v>
                </c:pt>
                <c:pt idx="514">
                  <c:v>314.26694074532298</c:v>
                </c:pt>
                <c:pt idx="515">
                  <c:v>321.61967313589184</c:v>
                </c:pt>
                <c:pt idx="516">
                  <c:v>331.79828601956632</c:v>
                </c:pt>
                <c:pt idx="517">
                  <c:v>347.95524639908888</c:v>
                </c:pt>
                <c:pt idx="518">
                  <c:v>348.80346413939509</c:v>
                </c:pt>
                <c:pt idx="519">
                  <c:v>355.58013421435487</c:v>
                </c:pt>
                <c:pt idx="520">
                  <c:v>353.22372182885181</c:v>
                </c:pt>
                <c:pt idx="521">
                  <c:v>353.57525591908563</c:v>
                </c:pt>
                <c:pt idx="522">
                  <c:v>364.18478155853069</c:v>
                </c:pt>
                <c:pt idx="523">
                  <c:v>361.75806235498084</c:v>
                </c:pt>
                <c:pt idx="524">
                  <c:v>361.93496338103404</c:v>
                </c:pt>
                <c:pt idx="525">
                  <c:v>358.26540107136702</c:v>
                </c:pt>
                <c:pt idx="526">
                  <c:v>355.4803438919659</c:v>
                </c:pt>
                <c:pt idx="527">
                  <c:v>371.90492377244067</c:v>
                </c:pt>
                <c:pt idx="528">
                  <c:v>387.60375585372299</c:v>
                </c:pt>
                <c:pt idx="529">
                  <c:v>420.01293101141215</c:v>
                </c:pt>
                <c:pt idx="530">
                  <c:v>412.63751900211855</c:v>
                </c:pt>
                <c:pt idx="531">
                  <c:v>407.70243396760964</c:v>
                </c:pt>
                <c:pt idx="532">
                  <c:v>410.6462484780842</c:v>
                </c:pt>
                <c:pt idx="533">
                  <c:v>406.78164144738423</c:v>
                </c:pt>
                <c:pt idx="534">
                  <c:v>400.85681785172659</c:v>
                </c:pt>
                <c:pt idx="535">
                  <c:v>407.78544137214226</c:v>
                </c:pt>
                <c:pt idx="536">
                  <c:v>411.31302926859223</c:v>
                </c:pt>
                <c:pt idx="537">
                  <c:v>428.32727923591091</c:v>
                </c:pt>
                <c:pt idx="538">
                  <c:v>448.40327773107288</c:v>
                </c:pt>
                <c:pt idx="539">
                  <c:v>457.43656986914675</c:v>
                </c:pt>
                <c:pt idx="540">
                  <c:v>474.04939058503709</c:v>
                </c:pt>
                <c:pt idx="541">
                  <c:v>462.06094412712633</c:v>
                </c:pt>
                <c:pt idx="542">
                  <c:v>453.30207537562211</c:v>
                </c:pt>
                <c:pt idx="543">
                  <c:v>455.28200609029409</c:v>
                </c:pt>
                <c:pt idx="544">
                  <c:v>448.52121174844166</c:v>
                </c:pt>
                <c:pt idx="545">
                  <c:v>431.76550943458528</c:v>
                </c:pt>
                <c:pt idx="546">
                  <c:v>420.43930784343769</c:v>
                </c:pt>
                <c:pt idx="547">
                  <c:v>422.58933569854537</c:v>
                </c:pt>
                <c:pt idx="548">
                  <c:v>427.4064867156855</c:v>
                </c:pt>
                <c:pt idx="549">
                  <c:v>423.74146032976341</c:v>
                </c:pt>
                <c:pt idx="550">
                  <c:v>422.41243467249222</c:v>
                </c:pt>
                <c:pt idx="551">
                  <c:v>440.11614504904372</c:v>
                </c:pt>
                <c:pt idx="552">
                  <c:v>433.47101676268761</c:v>
                </c:pt>
                <c:pt idx="553">
                  <c:v>427.10257982477361</c:v>
                </c:pt>
                <c:pt idx="554">
                  <c:v>413.39955419127062</c:v>
                </c:pt>
                <c:pt idx="555">
                  <c:v>422.8115959620481</c:v>
                </c:pt>
                <c:pt idx="556">
                  <c:v>425.04463122168841</c:v>
                </c:pt>
                <c:pt idx="557">
                  <c:v>425.05234229205485</c:v>
                </c:pt>
                <c:pt idx="558">
                  <c:v>429.55197864704826</c:v>
                </c:pt>
                <c:pt idx="559">
                  <c:v>417.60889142658704</c:v>
                </c:pt>
                <c:pt idx="560">
                  <c:v>417.16890682332655</c:v>
                </c:pt>
                <c:pt idx="561">
                  <c:v>416.19821914190663</c:v>
                </c:pt>
                <c:pt idx="562">
                  <c:v>447.23300940487496</c:v>
                </c:pt>
                <c:pt idx="563">
                  <c:v>465.8937996916116</c:v>
                </c:pt>
                <c:pt idx="564">
                  <c:v>450.89349986705207</c:v>
                </c:pt>
                <c:pt idx="565">
                  <c:v>444.90154459996916</c:v>
                </c:pt>
                <c:pt idx="566">
                  <c:v>447.99050867028217</c:v>
                </c:pt>
                <c:pt idx="567">
                  <c:v>436.26968171332362</c:v>
                </c:pt>
                <c:pt idx="568">
                  <c:v>444.24383565695098</c:v>
                </c:pt>
                <c:pt idx="569">
                  <c:v>435.08580561589088</c:v>
                </c:pt>
                <c:pt idx="570">
                  <c:v>434.08336646825626</c:v>
                </c:pt>
                <c:pt idx="571">
                  <c:v>429.10745812004285</c:v>
                </c:pt>
                <c:pt idx="572">
                  <c:v>433.08999916811155</c:v>
                </c:pt>
                <c:pt idx="573">
                  <c:v>439.40990172195455</c:v>
                </c:pt>
                <c:pt idx="574">
                  <c:v>437.92075795648651</c:v>
                </c:pt>
                <c:pt idx="575">
                  <c:v>445.82687304393954</c:v>
                </c:pt>
                <c:pt idx="576">
                  <c:v>445.2235951858608</c:v>
                </c:pt>
                <c:pt idx="577">
                  <c:v>445.05576600729751</c:v>
                </c:pt>
                <c:pt idx="578">
                  <c:v>443.25954020429623</c:v>
                </c:pt>
                <c:pt idx="579">
                  <c:v>451.33802039405742</c:v>
                </c:pt>
                <c:pt idx="580">
                  <c:v>453.34289868932666</c:v>
                </c:pt>
                <c:pt idx="581">
                  <c:v>452.57632757642966</c:v>
                </c:pt>
                <c:pt idx="582">
                  <c:v>463.9660321000066</c:v>
                </c:pt>
                <c:pt idx="583">
                  <c:v>464.85960907776229</c:v>
                </c:pt>
                <c:pt idx="584">
                  <c:v>455.60178871431322</c:v>
                </c:pt>
                <c:pt idx="585">
                  <c:v>467.44508561238553</c:v>
                </c:pt>
                <c:pt idx="586">
                  <c:v>467.6673458758882</c:v>
                </c:pt>
                <c:pt idx="587">
                  <c:v>469.55882607753364</c:v>
                </c:pt>
                <c:pt idx="588">
                  <c:v>464.97754309513107</c:v>
                </c:pt>
                <c:pt idx="589">
                  <c:v>466.00402263861395</c:v>
                </c:pt>
                <c:pt idx="590">
                  <c:v>447.91339796661794</c:v>
                </c:pt>
                <c:pt idx="591">
                  <c:v>430.39112453986456</c:v>
                </c:pt>
                <c:pt idx="592">
                  <c:v>416.93757471233397</c:v>
                </c:pt>
                <c:pt idx="593">
                  <c:v>423.60538261741488</c:v>
                </c:pt>
                <c:pt idx="594">
                  <c:v>426.2861135506821</c:v>
                </c:pt>
                <c:pt idx="595">
                  <c:v>430.5498818709379</c:v>
                </c:pt>
                <c:pt idx="596">
                  <c:v>437.10882760613993</c:v>
                </c:pt>
                <c:pt idx="597">
                  <c:v>417.4501340955137</c:v>
                </c:pt>
                <c:pt idx="598">
                  <c:v>394.28517153003872</c:v>
                </c:pt>
                <c:pt idx="599">
                  <c:v>376.67671555213121</c:v>
                </c:pt>
                <c:pt idx="600">
                  <c:v>353.74308509764887</c:v>
                </c:pt>
                <c:pt idx="601">
                  <c:v>330.90924496555556</c:v>
                </c:pt>
                <c:pt idx="602">
                  <c:v>331.81189379080121</c:v>
                </c:pt>
                <c:pt idx="603">
                  <c:v>345.67367675537753</c:v>
                </c:pt>
                <c:pt idx="604">
                  <c:v>353.76576471637367</c:v>
                </c:pt>
                <c:pt idx="605">
                  <c:v>362.76050150261545</c:v>
                </c:pt>
                <c:pt idx="606">
                  <c:v>361.8170293636652</c:v>
                </c:pt>
                <c:pt idx="607">
                  <c:v>368.70709753224884</c:v>
                </c:pt>
                <c:pt idx="608">
                  <c:v>350.63280218573465</c:v>
                </c:pt>
                <c:pt idx="609">
                  <c:v>353.62515108028015</c:v>
                </c:pt>
                <c:pt idx="610">
                  <c:v>360.3247104515757</c:v>
                </c:pt>
                <c:pt idx="611">
                  <c:v>350.0871305592168</c:v>
                </c:pt>
                <c:pt idx="612">
                  <c:v>340.96085198437135</c:v>
                </c:pt>
                <c:pt idx="613">
                  <c:v>345.64192528916288</c:v>
                </c:pt>
                <c:pt idx="614">
                  <c:v>346.71240329297177</c:v>
                </c:pt>
                <c:pt idx="615">
                  <c:v>342.92944288968096</c:v>
                </c:pt>
                <c:pt idx="616">
                  <c:v>348.35894361238968</c:v>
                </c:pt>
                <c:pt idx="617">
                  <c:v>348.26822513749062</c:v>
                </c:pt>
                <c:pt idx="618">
                  <c:v>367.13313199275012</c:v>
                </c:pt>
                <c:pt idx="619">
                  <c:v>373.81454766906592</c:v>
                </c:pt>
                <c:pt idx="620">
                  <c:v>362.1390799495569</c:v>
                </c:pt>
                <c:pt idx="621">
                  <c:v>369.75035999358801</c:v>
                </c:pt>
                <c:pt idx="622">
                  <c:v>382.44187463196647</c:v>
                </c:pt>
                <c:pt idx="623">
                  <c:v>379.03993182325172</c:v>
                </c:pt>
                <c:pt idx="624">
                  <c:v>377.51586144494752</c:v>
                </c:pt>
                <c:pt idx="625">
                  <c:v>381.51654618799608</c:v>
                </c:pt>
                <c:pt idx="626">
                  <c:v>378.54007302655788</c:v>
                </c:pt>
                <c:pt idx="627">
                  <c:v>405.09427781426166</c:v>
                </c:pt>
                <c:pt idx="628">
                  <c:v>418.37092661573911</c:v>
                </c:pt>
                <c:pt idx="629">
                  <c:v>422.20831810396936</c:v>
                </c:pt>
                <c:pt idx="630">
                  <c:v>414.13890976169802</c:v>
                </c:pt>
                <c:pt idx="631">
                  <c:v>404.79490684709486</c:v>
                </c:pt>
                <c:pt idx="632">
                  <c:v>403.08486359524755</c:v>
                </c:pt>
                <c:pt idx="633">
                  <c:v>409.19928880344412</c:v>
                </c:pt>
                <c:pt idx="634">
                  <c:v>403.71989291954094</c:v>
                </c:pt>
                <c:pt idx="635">
                  <c:v>399.30643911570172</c:v>
                </c:pt>
                <c:pt idx="636">
                  <c:v>392.23946992106494</c:v>
                </c:pt>
                <c:pt idx="637">
                  <c:v>401.20699116483701</c:v>
                </c:pt>
                <c:pt idx="638">
                  <c:v>406.74081813367968</c:v>
                </c:pt>
                <c:pt idx="639">
                  <c:v>402.69931007692651</c:v>
                </c:pt>
                <c:pt idx="640">
                  <c:v>405.10334966175162</c:v>
                </c:pt>
                <c:pt idx="641">
                  <c:v>403.85143470814455</c:v>
                </c:pt>
                <c:pt idx="642">
                  <c:v>389.17318546947666</c:v>
                </c:pt>
                <c:pt idx="643">
                  <c:v>386.52874192616912</c:v>
                </c:pt>
                <c:pt idx="644">
                  <c:v>380.55266239219355</c:v>
                </c:pt>
                <c:pt idx="645">
                  <c:v>371.33339738057657</c:v>
                </c:pt>
                <c:pt idx="646">
                  <c:v>362.59267232405222</c:v>
                </c:pt>
                <c:pt idx="647">
                  <c:v>370.6589055197021</c:v>
                </c:pt>
                <c:pt idx="648">
                  <c:v>376.83547288320455</c:v>
                </c:pt>
                <c:pt idx="649">
                  <c:v>382.88185923522695</c:v>
                </c:pt>
                <c:pt idx="650">
                  <c:v>387.88951904965501</c:v>
                </c:pt>
                <c:pt idx="651">
                  <c:v>376.0053988378782</c:v>
                </c:pt>
                <c:pt idx="652">
                  <c:v>376.79011364575501</c:v>
                </c:pt>
                <c:pt idx="653">
                  <c:v>383.37627492342676</c:v>
                </c:pt>
                <c:pt idx="654">
                  <c:v>382.7367096753884</c:v>
                </c:pt>
                <c:pt idx="655">
                  <c:v>387.65365101491744</c:v>
                </c:pt>
                <c:pt idx="656">
                  <c:v>388.48826098398882</c:v>
                </c:pt>
                <c:pt idx="657">
                  <c:v>379.4889882740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59-4385-96C5-33CB2C2B5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37791"/>
        <c:axId val="394528191"/>
      </c:lineChart>
      <c:dateAx>
        <c:axId val="3946150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613631"/>
        <c:crosses val="autoZero"/>
        <c:auto val="1"/>
        <c:lblOffset val="100"/>
        <c:baseTimeUnit val="days"/>
        <c:majorUnit val="918"/>
        <c:majorTimeUnit val="days"/>
      </c:dateAx>
      <c:valAx>
        <c:axId val="394613631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615071"/>
        <c:crosses val="autoZero"/>
        <c:crossBetween val="between"/>
        <c:majorUnit val="200"/>
      </c:valAx>
      <c:valAx>
        <c:axId val="394528191"/>
        <c:scaling>
          <c:orientation val="minMax"/>
          <c:min val="2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537791"/>
        <c:crosses val="max"/>
        <c:crossBetween val="between"/>
      </c:valAx>
      <c:dateAx>
        <c:axId val="39453779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9452819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9517184143722E-2"/>
          <c:y val="3.4711286089239321E-3"/>
          <c:w val="0.85367262253466125"/>
          <c:h val="0.10823616987932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2174103237095"/>
          <c:y val="5.0925925925925923E-2"/>
          <c:w val="0.80332874015748035"/>
          <c:h val="0.8648228346456693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Macro32!$A$4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acro32!$B$1:$Q$1</c:f>
              <c:strCache>
                <c:ptCount val="16"/>
                <c:pt idx="0">
                  <c:v>I-22</c:v>
                </c:pt>
                <c:pt idx="1">
                  <c:v>II-22</c:v>
                </c:pt>
                <c:pt idx="2">
                  <c:v>III-22</c:v>
                </c:pt>
                <c:pt idx="3">
                  <c:v>IV-22</c:v>
                </c:pt>
                <c:pt idx="4">
                  <c:v>I-23</c:v>
                </c:pt>
                <c:pt idx="5">
                  <c:v>II-23</c:v>
                </c:pt>
                <c:pt idx="6">
                  <c:v>III-23</c:v>
                </c:pt>
                <c:pt idx="7">
                  <c:v>IV-23</c:v>
                </c:pt>
                <c:pt idx="8">
                  <c:v>I-24</c:v>
                </c:pt>
                <c:pt idx="9">
                  <c:v>II-24</c:v>
                </c:pt>
                <c:pt idx="10">
                  <c:v>III-24</c:v>
                </c:pt>
                <c:pt idx="11">
                  <c:v>IV-24</c:v>
                </c:pt>
                <c:pt idx="12">
                  <c:v>I-25</c:v>
                </c:pt>
                <c:pt idx="13">
                  <c:v>II-25</c:v>
                </c:pt>
                <c:pt idx="14">
                  <c:v>III-25</c:v>
                </c:pt>
                <c:pt idx="15">
                  <c:v>IV-25</c:v>
                </c:pt>
              </c:strCache>
            </c:strRef>
          </c:cat>
          <c:val>
            <c:numRef>
              <c:f>Macro32!$B$4:$Q$4</c:f>
              <c:numCache>
                <c:formatCode>0</c:formatCode>
                <c:ptCount val="16"/>
                <c:pt idx="0">
                  <c:v>477.82737172518046</c:v>
                </c:pt>
                <c:pt idx="1">
                  <c:v>-71.369473096649926</c:v>
                </c:pt>
                <c:pt idx="2">
                  <c:v>36.743586519048222</c:v>
                </c:pt>
                <c:pt idx="3">
                  <c:v>-266.92464476167243</c:v>
                </c:pt>
                <c:pt idx="4">
                  <c:v>539.78293367015431</c:v>
                </c:pt>
                <c:pt idx="5">
                  <c:v>15.56329391149211</c:v>
                </c:pt>
                <c:pt idx="6">
                  <c:v>-12.945432290007375</c:v>
                </c:pt>
                <c:pt idx="7">
                  <c:v>-328.77910823412913</c:v>
                </c:pt>
                <c:pt idx="8">
                  <c:v>585.43732250536414</c:v>
                </c:pt>
                <c:pt idx="9">
                  <c:v>190.00228044587675</c:v>
                </c:pt>
                <c:pt idx="10">
                  <c:v>108.03692692518143</c:v>
                </c:pt>
                <c:pt idx="11">
                  <c:v>-407.65525192469886</c:v>
                </c:pt>
                <c:pt idx="12">
                  <c:v>652.9554374876443</c:v>
                </c:pt>
                <c:pt idx="13">
                  <c:v>147.75201799560091</c:v>
                </c:pt>
                <c:pt idx="14">
                  <c:v>98.36787632092819</c:v>
                </c:pt>
                <c:pt idx="15">
                  <c:v>-767.40918052852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7-4ABD-87BE-B8DADC5D2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813608047"/>
        <c:axId val="813596047"/>
      </c:barChart>
      <c:lineChart>
        <c:grouping val="standard"/>
        <c:varyColors val="0"/>
        <c:ser>
          <c:idx val="0"/>
          <c:order val="0"/>
          <c:tx>
            <c:strRef>
              <c:f>Macro32!$A$2</c:f>
              <c:strCache>
                <c:ptCount val="1"/>
                <c:pt idx="0">
                  <c:v>Oferta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C77-4ABD-87BE-B8DADC5D261F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C77-4ABD-87BE-B8DADC5D261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C77-4ABD-87BE-B8DADC5D261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C77-4ABD-87BE-B8DADC5D261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C77-4ABD-87BE-B8DADC5D261F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C77-4ABD-87BE-B8DADC5D261F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C77-4ABD-87BE-B8DADC5D261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7C77-4ABD-87BE-B8DADC5D261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7C77-4ABD-87BE-B8DADC5D261F}"/>
              </c:ext>
            </c:extLst>
          </c:dPt>
          <c:cat>
            <c:strRef>
              <c:f>Macro32!$B$1:$Q$1</c:f>
              <c:strCache>
                <c:ptCount val="16"/>
                <c:pt idx="0">
                  <c:v>I-22</c:v>
                </c:pt>
                <c:pt idx="1">
                  <c:v>II-22</c:v>
                </c:pt>
                <c:pt idx="2">
                  <c:v>III-22</c:v>
                </c:pt>
                <c:pt idx="3">
                  <c:v>IV-22</c:v>
                </c:pt>
                <c:pt idx="4">
                  <c:v>I-23</c:v>
                </c:pt>
                <c:pt idx="5">
                  <c:v>II-23</c:v>
                </c:pt>
                <c:pt idx="6">
                  <c:v>III-23</c:v>
                </c:pt>
                <c:pt idx="7">
                  <c:v>IV-23</c:v>
                </c:pt>
                <c:pt idx="8">
                  <c:v>I-24</c:v>
                </c:pt>
                <c:pt idx="9">
                  <c:v>II-24</c:v>
                </c:pt>
                <c:pt idx="10">
                  <c:v>III-24</c:v>
                </c:pt>
                <c:pt idx="11">
                  <c:v>IV-24</c:v>
                </c:pt>
                <c:pt idx="12">
                  <c:v>I-25</c:v>
                </c:pt>
                <c:pt idx="13">
                  <c:v>II-25</c:v>
                </c:pt>
                <c:pt idx="14">
                  <c:v>III-25</c:v>
                </c:pt>
                <c:pt idx="15">
                  <c:v>IV-25</c:v>
                </c:pt>
              </c:strCache>
            </c:strRef>
          </c:cat>
          <c:val>
            <c:numRef>
              <c:f>Macro32!$B$2:$Q$2</c:f>
              <c:numCache>
                <c:formatCode>#,##0</c:formatCode>
                <c:ptCount val="16"/>
                <c:pt idx="0">
                  <c:v>6290.790500000001</c:v>
                </c:pt>
                <c:pt idx="1">
                  <c:v>6205.8892499999984</c:v>
                </c:pt>
                <c:pt idx="2">
                  <c:v>6363.7117000000007</c:v>
                </c:pt>
                <c:pt idx="3">
                  <c:v>6483.8105499999983</c:v>
                </c:pt>
                <c:pt idx="4">
                  <c:v>6365.2440854055958</c:v>
                </c:pt>
                <c:pt idx="5">
                  <c:v>6347.485879114035</c:v>
                </c:pt>
                <c:pt idx="6">
                  <c:v>6391.4031557126727</c:v>
                </c:pt>
                <c:pt idx="7">
                  <c:v>6515.9584017759635</c:v>
                </c:pt>
                <c:pt idx="8">
                  <c:v>6643.6631783618232</c:v>
                </c:pt>
                <c:pt idx="9">
                  <c:v>6731.8694098299311</c:v>
                </c:pt>
                <c:pt idx="10">
                  <c:v>6776.4367688875</c:v>
                </c:pt>
                <c:pt idx="11">
                  <c:v>6826.5750478272694</c:v>
                </c:pt>
                <c:pt idx="12">
                  <c:v>6909.3175673905353</c:v>
                </c:pt>
                <c:pt idx="13">
                  <c:v>6909.3175673905353</c:v>
                </c:pt>
                <c:pt idx="14">
                  <c:v>6962.5214995627384</c:v>
                </c:pt>
                <c:pt idx="15">
                  <c:v>6989.12346564883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C77-4ABD-87BE-B8DADC5D261F}"/>
            </c:ext>
          </c:extLst>
        </c:ser>
        <c:ser>
          <c:idx val="1"/>
          <c:order val="1"/>
          <c:tx>
            <c:strRef>
              <c:f>Macro32!$A$3</c:f>
              <c:strCache>
                <c:ptCount val="1"/>
                <c:pt idx="0">
                  <c:v>Demanda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7C77-4ABD-87BE-B8DADC5D261F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C77-4ABD-87BE-B8DADC5D261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7C77-4ABD-87BE-B8DADC5D261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7C77-4ABD-87BE-B8DADC5D261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7C77-4ABD-87BE-B8DADC5D261F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7C77-4ABD-87BE-B8DADC5D261F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7C77-4ABD-87BE-B8DADC5D261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7C77-4ABD-87BE-B8DADC5D261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7C77-4ABD-87BE-B8DADC5D261F}"/>
              </c:ext>
            </c:extLst>
          </c:dPt>
          <c:cat>
            <c:strRef>
              <c:f>Macro32!$B$1:$Q$1</c:f>
              <c:strCache>
                <c:ptCount val="16"/>
                <c:pt idx="0">
                  <c:v>I-22</c:v>
                </c:pt>
                <c:pt idx="1">
                  <c:v>II-22</c:v>
                </c:pt>
                <c:pt idx="2">
                  <c:v>III-22</c:v>
                </c:pt>
                <c:pt idx="3">
                  <c:v>IV-22</c:v>
                </c:pt>
                <c:pt idx="4">
                  <c:v>I-23</c:v>
                </c:pt>
                <c:pt idx="5">
                  <c:v>II-23</c:v>
                </c:pt>
                <c:pt idx="6">
                  <c:v>III-23</c:v>
                </c:pt>
                <c:pt idx="7">
                  <c:v>IV-23</c:v>
                </c:pt>
                <c:pt idx="8">
                  <c:v>I-24</c:v>
                </c:pt>
                <c:pt idx="9">
                  <c:v>II-24</c:v>
                </c:pt>
                <c:pt idx="10">
                  <c:v>III-24</c:v>
                </c:pt>
                <c:pt idx="11">
                  <c:v>IV-24</c:v>
                </c:pt>
                <c:pt idx="12">
                  <c:v>I-25</c:v>
                </c:pt>
                <c:pt idx="13">
                  <c:v>II-25</c:v>
                </c:pt>
                <c:pt idx="14">
                  <c:v>III-25</c:v>
                </c:pt>
                <c:pt idx="15">
                  <c:v>IV-25</c:v>
                </c:pt>
              </c:strCache>
            </c:strRef>
          </c:cat>
          <c:val>
            <c:numRef>
              <c:f>Macro32!$B$3:$Q$3</c:f>
              <c:numCache>
                <c:formatCode>#,##0</c:formatCode>
                <c:ptCount val="16"/>
                <c:pt idx="0">
                  <c:v>5812.9631282748205</c:v>
                </c:pt>
                <c:pt idx="1">
                  <c:v>6277.2587230966483</c:v>
                </c:pt>
                <c:pt idx="2">
                  <c:v>6326.9681134809525</c:v>
                </c:pt>
                <c:pt idx="3">
                  <c:v>6750.7351947616708</c:v>
                </c:pt>
                <c:pt idx="4">
                  <c:v>5825.4611517354415</c:v>
                </c:pt>
                <c:pt idx="5">
                  <c:v>6331.9225852025429</c:v>
                </c:pt>
                <c:pt idx="6">
                  <c:v>6404.3485880026801</c:v>
                </c:pt>
                <c:pt idx="7">
                  <c:v>6844.7375100100926</c:v>
                </c:pt>
                <c:pt idx="8">
                  <c:v>6058.225855856459</c:v>
                </c:pt>
                <c:pt idx="9">
                  <c:v>6541.8671293840544</c:v>
                </c:pt>
                <c:pt idx="10">
                  <c:v>6668.3998419623185</c:v>
                </c:pt>
                <c:pt idx="11">
                  <c:v>7234.2302997519682</c:v>
                </c:pt>
                <c:pt idx="12">
                  <c:v>6256.362129902891</c:v>
                </c:pt>
                <c:pt idx="13">
                  <c:v>6761.5655493949344</c:v>
                </c:pt>
                <c:pt idx="14">
                  <c:v>6864.1536232418102</c:v>
                </c:pt>
                <c:pt idx="15">
                  <c:v>7756.53264617736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6-7C77-4ABD-87BE-B8DADC5D2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44031"/>
        <c:axId val="394518111"/>
      </c:lineChart>
      <c:catAx>
        <c:axId val="8136080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13596047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81359604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13608047"/>
        <c:crosses val="autoZero"/>
        <c:crossBetween val="between"/>
      </c:valAx>
      <c:valAx>
        <c:axId val="394518111"/>
        <c:scaling>
          <c:orientation val="minMax"/>
          <c:min val="5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544031"/>
        <c:crosses val="max"/>
        <c:crossBetween val="between"/>
      </c:valAx>
      <c:catAx>
        <c:axId val="3945440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4518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908367506346415E-2"/>
          <c:y val="9.8374161563137517E-3"/>
          <c:w val="0.47304603593048222"/>
          <c:h val="0.15860758501802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58705161854774E-2"/>
          <c:y val="0.11630230371415139"/>
          <c:w val="0.85605993000874891"/>
          <c:h val="0.79059355900329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33!$B$1</c:f>
              <c:strCache>
                <c:ptCount val="1"/>
                <c:pt idx="0">
                  <c:v>LME (eje izq.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Macro33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3!$B$2:$B$659</c:f>
              <c:numCache>
                <c:formatCode>0</c:formatCode>
                <c:ptCount val="658"/>
                <c:pt idx="0">
                  <c:v>701.21299999999997</c:v>
                </c:pt>
                <c:pt idx="1">
                  <c:v>708.13499999999999</c:v>
                </c:pt>
                <c:pt idx="2">
                  <c:v>711.005</c:v>
                </c:pt>
                <c:pt idx="3">
                  <c:v>711.2</c:v>
                </c:pt>
                <c:pt idx="4">
                  <c:v>710.23500000000001</c:v>
                </c:pt>
                <c:pt idx="5">
                  <c:v>709.54499999999996</c:v>
                </c:pt>
                <c:pt idx="6">
                  <c:v>708.93499999999995</c:v>
                </c:pt>
                <c:pt idx="7">
                  <c:v>708.55</c:v>
                </c:pt>
                <c:pt idx="8">
                  <c:v>710.42499999999995</c:v>
                </c:pt>
                <c:pt idx="9">
                  <c:v>732.55</c:v>
                </c:pt>
                <c:pt idx="10">
                  <c:v>734.20500000000004</c:v>
                </c:pt>
                <c:pt idx="11">
                  <c:v>735.73</c:v>
                </c:pt>
                <c:pt idx="12">
                  <c:v>736.32500000000005</c:v>
                </c:pt>
                <c:pt idx="13">
                  <c:v>735.45</c:v>
                </c:pt>
                <c:pt idx="14">
                  <c:v>747.42499999999995</c:v>
                </c:pt>
                <c:pt idx="15">
                  <c:v>794.07500000000005</c:v>
                </c:pt>
                <c:pt idx="16">
                  <c:v>818.33299999999997</c:v>
                </c:pt>
                <c:pt idx="17">
                  <c:v>822.45</c:v>
                </c:pt>
                <c:pt idx="18">
                  <c:v>828.35500000000002</c:v>
                </c:pt>
                <c:pt idx="19">
                  <c:v>844.51</c:v>
                </c:pt>
                <c:pt idx="20">
                  <c:v>853.62</c:v>
                </c:pt>
                <c:pt idx="21">
                  <c:v>854.26900000000001</c:v>
                </c:pt>
                <c:pt idx="22">
                  <c:v>866.48</c:v>
                </c:pt>
                <c:pt idx="23">
                  <c:v>867.28499999999997</c:v>
                </c:pt>
                <c:pt idx="24">
                  <c:v>867.73500000000001</c:v>
                </c:pt>
                <c:pt idx="25">
                  <c:v>864.28499999999997</c:v>
                </c:pt>
                <c:pt idx="26">
                  <c:v>865.35</c:v>
                </c:pt>
                <c:pt idx="27">
                  <c:v>893.66</c:v>
                </c:pt>
                <c:pt idx="28">
                  <c:v>886.505</c:v>
                </c:pt>
                <c:pt idx="29">
                  <c:v>889.16</c:v>
                </c:pt>
                <c:pt idx="30">
                  <c:v>889.08500000000004</c:v>
                </c:pt>
                <c:pt idx="31">
                  <c:v>882.39</c:v>
                </c:pt>
                <c:pt idx="32">
                  <c:v>874.88</c:v>
                </c:pt>
                <c:pt idx="33">
                  <c:v>866.36500000000001</c:v>
                </c:pt>
                <c:pt idx="34">
                  <c:v>856.05</c:v>
                </c:pt>
                <c:pt idx="35">
                  <c:v>847.6</c:v>
                </c:pt>
                <c:pt idx="36">
                  <c:v>839.19500000000005</c:v>
                </c:pt>
                <c:pt idx="37">
                  <c:v>833.36</c:v>
                </c:pt>
                <c:pt idx="38">
                  <c:v>825.63499999999999</c:v>
                </c:pt>
                <c:pt idx="39">
                  <c:v>813.54</c:v>
                </c:pt>
                <c:pt idx="40">
                  <c:v>801.80499999999995</c:v>
                </c:pt>
                <c:pt idx="41">
                  <c:v>793.74</c:v>
                </c:pt>
                <c:pt idx="42">
                  <c:v>785.89499999999998</c:v>
                </c:pt>
                <c:pt idx="43">
                  <c:v>773.13499999999999</c:v>
                </c:pt>
                <c:pt idx="44">
                  <c:v>758.57500000000005</c:v>
                </c:pt>
                <c:pt idx="45">
                  <c:v>752.995</c:v>
                </c:pt>
                <c:pt idx="46">
                  <c:v>744.51499999999999</c:v>
                </c:pt>
                <c:pt idx="47">
                  <c:v>740.36</c:v>
                </c:pt>
                <c:pt idx="48">
                  <c:v>745.55</c:v>
                </c:pt>
                <c:pt idx="49">
                  <c:v>758.82</c:v>
                </c:pt>
                <c:pt idx="50">
                  <c:v>807.92499999999995</c:v>
                </c:pt>
                <c:pt idx="51">
                  <c:v>823.5</c:v>
                </c:pt>
                <c:pt idx="52">
                  <c:v>820.50599999999997</c:v>
                </c:pt>
                <c:pt idx="53">
                  <c:v>818.98500000000001</c:v>
                </c:pt>
                <c:pt idx="54">
                  <c:v>834.94</c:v>
                </c:pt>
                <c:pt idx="55">
                  <c:v>848.41</c:v>
                </c:pt>
                <c:pt idx="56">
                  <c:v>842.92499999999995</c:v>
                </c:pt>
                <c:pt idx="57">
                  <c:v>838.95500000000004</c:v>
                </c:pt>
                <c:pt idx="58">
                  <c:v>846.11500000000001</c:v>
                </c:pt>
                <c:pt idx="59">
                  <c:v>857.17</c:v>
                </c:pt>
                <c:pt idx="60">
                  <c:v>867.55499999999995</c:v>
                </c:pt>
                <c:pt idx="61">
                  <c:v>867.03499999999997</c:v>
                </c:pt>
                <c:pt idx="62">
                  <c:v>867.92</c:v>
                </c:pt>
                <c:pt idx="63">
                  <c:v>883.71500000000003</c:v>
                </c:pt>
                <c:pt idx="64">
                  <c:v>894.46</c:v>
                </c:pt>
                <c:pt idx="65">
                  <c:v>895.95600000000002</c:v>
                </c:pt>
                <c:pt idx="66">
                  <c:v>900.89400000000001</c:v>
                </c:pt>
                <c:pt idx="67">
                  <c:v>909.84500000000003</c:v>
                </c:pt>
                <c:pt idx="68">
                  <c:v>910.74</c:v>
                </c:pt>
                <c:pt idx="69">
                  <c:v>924.34</c:v>
                </c:pt>
                <c:pt idx="70">
                  <c:v>934.66300000000001</c:v>
                </c:pt>
                <c:pt idx="71">
                  <c:v>937.88499999999999</c:v>
                </c:pt>
                <c:pt idx="72">
                  <c:v>942.88499999999999</c:v>
                </c:pt>
                <c:pt idx="73">
                  <c:v>938.69500000000005</c:v>
                </c:pt>
                <c:pt idx="74">
                  <c:v>945.30799999999999</c:v>
                </c:pt>
                <c:pt idx="75">
                  <c:v>946.43499999999995</c:v>
                </c:pt>
                <c:pt idx="76">
                  <c:v>982.85500000000002</c:v>
                </c:pt>
                <c:pt idx="77">
                  <c:v>993.54499999999996</c:v>
                </c:pt>
                <c:pt idx="78">
                  <c:v>992.71</c:v>
                </c:pt>
                <c:pt idx="79">
                  <c:v>982.93</c:v>
                </c:pt>
                <c:pt idx="80">
                  <c:v>1005.38</c:v>
                </c:pt>
                <c:pt idx="81">
                  <c:v>1007.8049999999999</c:v>
                </c:pt>
                <c:pt idx="82">
                  <c:v>997.26</c:v>
                </c:pt>
                <c:pt idx="83">
                  <c:v>983.255</c:v>
                </c:pt>
                <c:pt idx="84">
                  <c:v>976.255</c:v>
                </c:pt>
                <c:pt idx="85">
                  <c:v>971.14499999999998</c:v>
                </c:pt>
                <c:pt idx="86">
                  <c:v>955.35</c:v>
                </c:pt>
                <c:pt idx="87">
                  <c:v>947.22500000000002</c:v>
                </c:pt>
                <c:pt idx="88">
                  <c:v>930.55499999999995</c:v>
                </c:pt>
                <c:pt idx="89">
                  <c:v>943.66499999999996</c:v>
                </c:pt>
                <c:pt idx="90">
                  <c:v>980.54</c:v>
                </c:pt>
                <c:pt idx="91">
                  <c:v>994.43</c:v>
                </c:pt>
                <c:pt idx="92">
                  <c:v>1005.505</c:v>
                </c:pt>
                <c:pt idx="93">
                  <c:v>1078.03</c:v>
                </c:pt>
                <c:pt idx="94">
                  <c:v>1125.2149999999999</c:v>
                </c:pt>
                <c:pt idx="95">
                  <c:v>1171.1199999999999</c:v>
                </c:pt>
                <c:pt idx="96">
                  <c:v>1165.68</c:v>
                </c:pt>
                <c:pt idx="97">
                  <c:v>1156.25</c:v>
                </c:pt>
                <c:pt idx="98">
                  <c:v>1185.875</c:v>
                </c:pt>
                <c:pt idx="99">
                  <c:v>1198.82</c:v>
                </c:pt>
                <c:pt idx="100">
                  <c:v>1233.2650000000001</c:v>
                </c:pt>
                <c:pt idx="101">
                  <c:v>1228.5450000000001</c:v>
                </c:pt>
                <c:pt idx="102">
                  <c:v>1226.9000000000001</c:v>
                </c:pt>
                <c:pt idx="103">
                  <c:v>1224.2329999999999</c:v>
                </c:pt>
                <c:pt idx="104">
                  <c:v>1218.713</c:v>
                </c:pt>
                <c:pt idx="105">
                  <c:v>1214.22</c:v>
                </c:pt>
                <c:pt idx="106">
                  <c:v>1222.8599999999999</c:v>
                </c:pt>
                <c:pt idx="107">
                  <c:v>1217.125</c:v>
                </c:pt>
                <c:pt idx="108">
                  <c:v>1208.7149999999999</c:v>
                </c:pt>
                <c:pt idx="109">
                  <c:v>1197.605</c:v>
                </c:pt>
                <c:pt idx="110">
                  <c:v>1189.69</c:v>
                </c:pt>
                <c:pt idx="111">
                  <c:v>1190.03</c:v>
                </c:pt>
                <c:pt idx="112">
                  <c:v>1189.2950000000001</c:v>
                </c:pt>
                <c:pt idx="113">
                  <c:v>1197.2850000000001</c:v>
                </c:pt>
                <c:pt idx="114">
                  <c:v>1207.385</c:v>
                </c:pt>
                <c:pt idx="115">
                  <c:v>1199.48</c:v>
                </c:pt>
                <c:pt idx="116">
                  <c:v>1183.019</c:v>
                </c:pt>
                <c:pt idx="117">
                  <c:v>1161.088</c:v>
                </c:pt>
                <c:pt idx="118">
                  <c:v>1139.06</c:v>
                </c:pt>
                <c:pt idx="119">
                  <c:v>1121.3800000000001</c:v>
                </c:pt>
                <c:pt idx="120">
                  <c:v>1092.5899999999999</c:v>
                </c:pt>
                <c:pt idx="121">
                  <c:v>1064.385</c:v>
                </c:pt>
                <c:pt idx="122">
                  <c:v>1047.4880000000001</c:v>
                </c:pt>
                <c:pt idx="123">
                  <c:v>1084.4649999999999</c:v>
                </c:pt>
                <c:pt idx="124">
                  <c:v>1107.145</c:v>
                </c:pt>
                <c:pt idx="125">
                  <c:v>1091.9559999999999</c:v>
                </c:pt>
                <c:pt idx="126">
                  <c:v>1087.585</c:v>
                </c:pt>
                <c:pt idx="127">
                  <c:v>1096.43</c:v>
                </c:pt>
                <c:pt idx="128">
                  <c:v>1077.865</c:v>
                </c:pt>
                <c:pt idx="129">
                  <c:v>1063.2750000000001</c:v>
                </c:pt>
                <c:pt idx="130">
                  <c:v>1044.7950000000001</c:v>
                </c:pt>
                <c:pt idx="131">
                  <c:v>1019.65</c:v>
                </c:pt>
                <c:pt idx="132">
                  <c:v>1045.69</c:v>
                </c:pt>
                <c:pt idx="133">
                  <c:v>1059.4849999999999</c:v>
                </c:pt>
                <c:pt idx="134">
                  <c:v>1048.9949999999999</c:v>
                </c:pt>
                <c:pt idx="135">
                  <c:v>1052.52</c:v>
                </c:pt>
                <c:pt idx="136">
                  <c:v>1042.72</c:v>
                </c:pt>
                <c:pt idx="137">
                  <c:v>1029.0350000000001</c:v>
                </c:pt>
                <c:pt idx="138">
                  <c:v>1013.85</c:v>
                </c:pt>
                <c:pt idx="139">
                  <c:v>992.64499999999998</c:v>
                </c:pt>
                <c:pt idx="140">
                  <c:v>984.98</c:v>
                </c:pt>
                <c:pt idx="141">
                  <c:v>979.70500000000004</c:v>
                </c:pt>
                <c:pt idx="142">
                  <c:v>973.49</c:v>
                </c:pt>
                <c:pt idx="143">
                  <c:v>1007.525</c:v>
                </c:pt>
                <c:pt idx="144">
                  <c:v>1001.83</c:v>
                </c:pt>
                <c:pt idx="145">
                  <c:v>1032.895</c:v>
                </c:pt>
                <c:pt idx="146">
                  <c:v>1047.1400000000001</c:v>
                </c:pt>
                <c:pt idx="147">
                  <c:v>1033.3</c:v>
                </c:pt>
                <c:pt idx="148">
                  <c:v>1020.79</c:v>
                </c:pt>
                <c:pt idx="149">
                  <c:v>1006.505</c:v>
                </c:pt>
                <c:pt idx="150">
                  <c:v>987.11500000000001</c:v>
                </c:pt>
                <c:pt idx="151">
                  <c:v>968.07500000000005</c:v>
                </c:pt>
                <c:pt idx="152">
                  <c:v>951.02</c:v>
                </c:pt>
                <c:pt idx="153">
                  <c:v>927.78499999999997</c:v>
                </c:pt>
                <c:pt idx="154">
                  <c:v>904.63499999999999</c:v>
                </c:pt>
                <c:pt idx="155">
                  <c:v>890.21699999999998</c:v>
                </c:pt>
                <c:pt idx="156">
                  <c:v>920.11900000000003</c:v>
                </c:pt>
                <c:pt idx="157">
                  <c:v>914.2</c:v>
                </c:pt>
                <c:pt idx="158">
                  <c:v>892.46500000000003</c:v>
                </c:pt>
                <c:pt idx="159">
                  <c:v>875.26</c:v>
                </c:pt>
                <c:pt idx="160">
                  <c:v>860.78499999999997</c:v>
                </c:pt>
                <c:pt idx="161">
                  <c:v>839.4</c:v>
                </c:pt>
                <c:pt idx="162">
                  <c:v>812.87</c:v>
                </c:pt>
                <c:pt idx="163">
                  <c:v>793.24</c:v>
                </c:pt>
                <c:pt idx="164">
                  <c:v>770.03499999999997</c:v>
                </c:pt>
                <c:pt idx="165">
                  <c:v>759.95</c:v>
                </c:pt>
                <c:pt idx="166">
                  <c:v>797.19</c:v>
                </c:pt>
                <c:pt idx="167">
                  <c:v>787.93</c:v>
                </c:pt>
                <c:pt idx="168">
                  <c:v>775.25</c:v>
                </c:pt>
                <c:pt idx="169">
                  <c:v>823.73</c:v>
                </c:pt>
                <c:pt idx="170">
                  <c:v>821.03499999999997</c:v>
                </c:pt>
                <c:pt idx="171">
                  <c:v>806.33799999999997</c:v>
                </c:pt>
                <c:pt idx="172">
                  <c:v>791.61900000000003</c:v>
                </c:pt>
                <c:pt idx="173">
                  <c:v>776.03499999999997</c:v>
                </c:pt>
                <c:pt idx="174">
                  <c:v>763.41899999999998</c:v>
                </c:pt>
                <c:pt idx="175">
                  <c:v>755.81</c:v>
                </c:pt>
                <c:pt idx="176">
                  <c:v>739.27</c:v>
                </c:pt>
                <c:pt idx="177">
                  <c:v>719.27499999999998</c:v>
                </c:pt>
                <c:pt idx="178">
                  <c:v>704.22500000000002</c:v>
                </c:pt>
                <c:pt idx="179">
                  <c:v>692.10500000000002</c:v>
                </c:pt>
                <c:pt idx="180">
                  <c:v>678.42</c:v>
                </c:pt>
                <c:pt idx="181">
                  <c:v>670.01</c:v>
                </c:pt>
                <c:pt idx="182">
                  <c:v>666.69</c:v>
                </c:pt>
                <c:pt idx="183">
                  <c:v>662.39499999999998</c:v>
                </c:pt>
                <c:pt idx="184">
                  <c:v>658.125</c:v>
                </c:pt>
                <c:pt idx="185">
                  <c:v>655.52499999999998</c:v>
                </c:pt>
                <c:pt idx="186">
                  <c:v>652.19500000000005</c:v>
                </c:pt>
                <c:pt idx="187">
                  <c:v>670.48</c:v>
                </c:pt>
                <c:pt idx="188">
                  <c:v>722.54</c:v>
                </c:pt>
                <c:pt idx="189">
                  <c:v>735.92</c:v>
                </c:pt>
                <c:pt idx="190">
                  <c:v>734.28800000000001</c:v>
                </c:pt>
                <c:pt idx="191">
                  <c:v>738.83500000000004</c:v>
                </c:pt>
                <c:pt idx="192">
                  <c:v>747.88</c:v>
                </c:pt>
                <c:pt idx="193">
                  <c:v>753.96500000000003</c:v>
                </c:pt>
                <c:pt idx="194">
                  <c:v>752.40499999999997</c:v>
                </c:pt>
                <c:pt idx="195">
                  <c:v>749.64499999999998</c:v>
                </c:pt>
                <c:pt idx="196">
                  <c:v>737.15499999999997</c:v>
                </c:pt>
                <c:pt idx="197">
                  <c:v>725.96500000000003</c:v>
                </c:pt>
                <c:pt idx="198">
                  <c:v>717.11</c:v>
                </c:pt>
                <c:pt idx="199">
                  <c:v>705.78</c:v>
                </c:pt>
                <c:pt idx="200">
                  <c:v>698.07</c:v>
                </c:pt>
                <c:pt idx="201">
                  <c:v>690.43</c:v>
                </c:pt>
                <c:pt idx="202">
                  <c:v>680.6</c:v>
                </c:pt>
                <c:pt idx="203">
                  <c:v>670.35</c:v>
                </c:pt>
                <c:pt idx="204">
                  <c:v>673.99</c:v>
                </c:pt>
                <c:pt idx="205">
                  <c:v>682.72500000000002</c:v>
                </c:pt>
                <c:pt idx="206">
                  <c:v>684.39</c:v>
                </c:pt>
                <c:pt idx="207">
                  <c:v>683.69200000000001</c:v>
                </c:pt>
                <c:pt idx="208">
                  <c:v>692.68100000000004</c:v>
                </c:pt>
                <c:pt idx="209">
                  <c:v>680.47500000000002</c:v>
                </c:pt>
                <c:pt idx="210">
                  <c:v>664.55499999999995</c:v>
                </c:pt>
                <c:pt idx="211">
                  <c:v>651.15499999999997</c:v>
                </c:pt>
                <c:pt idx="212">
                  <c:v>636.84</c:v>
                </c:pt>
                <c:pt idx="213">
                  <c:v>622.26499999999999</c:v>
                </c:pt>
                <c:pt idx="214">
                  <c:v>603.29499999999996</c:v>
                </c:pt>
                <c:pt idx="215">
                  <c:v>587.22500000000002</c:v>
                </c:pt>
                <c:pt idx="216">
                  <c:v>570.91499999999996</c:v>
                </c:pt>
                <c:pt idx="217">
                  <c:v>555.87</c:v>
                </c:pt>
                <c:pt idx="218">
                  <c:v>541.07500000000005</c:v>
                </c:pt>
                <c:pt idx="219">
                  <c:v>530.44500000000005</c:v>
                </c:pt>
                <c:pt idx="220">
                  <c:v>520.03499999999997</c:v>
                </c:pt>
                <c:pt idx="221">
                  <c:v>512.61300000000006</c:v>
                </c:pt>
                <c:pt idx="222">
                  <c:v>510.07499999999999</c:v>
                </c:pt>
                <c:pt idx="223">
                  <c:v>500.98500000000001</c:v>
                </c:pt>
                <c:pt idx="224">
                  <c:v>486.935</c:v>
                </c:pt>
                <c:pt idx="225">
                  <c:v>473.69499999999999</c:v>
                </c:pt>
                <c:pt idx="226">
                  <c:v>459.41300000000001</c:v>
                </c:pt>
                <c:pt idx="227">
                  <c:v>445.71</c:v>
                </c:pt>
                <c:pt idx="228">
                  <c:v>452.86500000000001</c:v>
                </c:pt>
                <c:pt idx="229">
                  <c:v>457.73099999999999</c:v>
                </c:pt>
                <c:pt idx="230">
                  <c:v>448.505</c:v>
                </c:pt>
                <c:pt idx="231">
                  <c:v>448.51</c:v>
                </c:pt>
                <c:pt idx="232">
                  <c:v>469.685</c:v>
                </c:pt>
                <c:pt idx="233">
                  <c:v>464.77</c:v>
                </c:pt>
                <c:pt idx="234">
                  <c:v>464.61500000000001</c:v>
                </c:pt>
                <c:pt idx="235">
                  <c:v>461.36500000000001</c:v>
                </c:pt>
                <c:pt idx="236">
                  <c:v>456.35</c:v>
                </c:pt>
                <c:pt idx="237">
                  <c:v>449.63499999999999</c:v>
                </c:pt>
                <c:pt idx="238">
                  <c:v>439.07</c:v>
                </c:pt>
                <c:pt idx="239">
                  <c:v>430.49</c:v>
                </c:pt>
                <c:pt idx="240">
                  <c:v>453.04500000000002</c:v>
                </c:pt>
                <c:pt idx="241">
                  <c:v>495.92</c:v>
                </c:pt>
                <c:pt idx="242">
                  <c:v>524.55999999999995</c:v>
                </c:pt>
                <c:pt idx="243">
                  <c:v>527.45600000000002</c:v>
                </c:pt>
                <c:pt idx="244">
                  <c:v>560.91</c:v>
                </c:pt>
                <c:pt idx="245">
                  <c:v>608.85500000000002</c:v>
                </c:pt>
                <c:pt idx="246">
                  <c:v>599.99</c:v>
                </c:pt>
                <c:pt idx="247">
                  <c:v>592.95500000000004</c:v>
                </c:pt>
                <c:pt idx="248">
                  <c:v>589.44500000000005</c:v>
                </c:pt>
                <c:pt idx="249">
                  <c:v>588.57000000000005</c:v>
                </c:pt>
                <c:pt idx="250">
                  <c:v>581.93499999999995</c:v>
                </c:pt>
                <c:pt idx="251">
                  <c:v>574.91999999999996</c:v>
                </c:pt>
                <c:pt idx="252">
                  <c:v>568.64499999999998</c:v>
                </c:pt>
                <c:pt idx="253">
                  <c:v>562.99</c:v>
                </c:pt>
                <c:pt idx="254">
                  <c:v>553.82500000000005</c:v>
                </c:pt>
                <c:pt idx="255">
                  <c:v>547.4</c:v>
                </c:pt>
                <c:pt idx="256">
                  <c:v>539.375</c:v>
                </c:pt>
                <c:pt idx="257">
                  <c:v>520.55499999999995</c:v>
                </c:pt>
                <c:pt idx="258">
                  <c:v>499.495</c:v>
                </c:pt>
                <c:pt idx="259">
                  <c:v>477.363</c:v>
                </c:pt>
                <c:pt idx="260">
                  <c:v>466.28300000000002</c:v>
                </c:pt>
                <c:pt idx="261">
                  <c:v>458.375</c:v>
                </c:pt>
                <c:pt idx="262">
                  <c:v>448.73</c:v>
                </c:pt>
                <c:pt idx="263">
                  <c:v>472.63499999999999</c:v>
                </c:pt>
                <c:pt idx="264">
                  <c:v>477.59500000000003</c:v>
                </c:pt>
                <c:pt idx="265">
                  <c:v>467.95</c:v>
                </c:pt>
                <c:pt idx="266">
                  <c:v>460.35</c:v>
                </c:pt>
                <c:pt idx="267">
                  <c:v>492</c:v>
                </c:pt>
                <c:pt idx="268">
                  <c:v>492.96499999999997</c:v>
                </c:pt>
                <c:pt idx="269">
                  <c:v>471.70499999999998</c:v>
                </c:pt>
                <c:pt idx="270">
                  <c:v>466.36500000000001</c:v>
                </c:pt>
                <c:pt idx="271">
                  <c:v>452.63</c:v>
                </c:pt>
                <c:pt idx="272">
                  <c:v>440.66899999999998</c:v>
                </c:pt>
                <c:pt idx="273">
                  <c:v>435.75599999999997</c:v>
                </c:pt>
                <c:pt idx="274">
                  <c:v>433.1</c:v>
                </c:pt>
                <c:pt idx="275">
                  <c:v>421.58</c:v>
                </c:pt>
                <c:pt idx="276">
                  <c:v>410.3</c:v>
                </c:pt>
                <c:pt idx="277">
                  <c:v>407.36500000000001</c:v>
                </c:pt>
                <c:pt idx="278">
                  <c:v>397.72500000000002</c:v>
                </c:pt>
                <c:pt idx="279">
                  <c:v>392.45</c:v>
                </c:pt>
                <c:pt idx="280">
                  <c:v>388.42</c:v>
                </c:pt>
                <c:pt idx="281">
                  <c:v>384.91</c:v>
                </c:pt>
                <c:pt idx="282">
                  <c:v>380.17500000000001</c:v>
                </c:pt>
                <c:pt idx="283">
                  <c:v>380.48</c:v>
                </c:pt>
                <c:pt idx="284">
                  <c:v>385.89</c:v>
                </c:pt>
                <c:pt idx="285">
                  <c:v>402.85500000000002</c:v>
                </c:pt>
                <c:pt idx="286">
                  <c:v>434.09</c:v>
                </c:pt>
                <c:pt idx="287">
                  <c:v>441.32499999999999</c:v>
                </c:pt>
                <c:pt idx="288">
                  <c:v>439.14499999999998</c:v>
                </c:pt>
                <c:pt idx="289">
                  <c:v>437.70499999999998</c:v>
                </c:pt>
                <c:pt idx="290">
                  <c:v>435.13</c:v>
                </c:pt>
                <c:pt idx="291">
                  <c:v>430.55</c:v>
                </c:pt>
                <c:pt idx="292">
                  <c:v>446.9</c:v>
                </c:pt>
                <c:pt idx="293">
                  <c:v>457.30500000000001</c:v>
                </c:pt>
                <c:pt idx="294">
                  <c:v>454.96499999999997</c:v>
                </c:pt>
                <c:pt idx="295">
                  <c:v>451.71899999999999</c:v>
                </c:pt>
                <c:pt idx="296">
                  <c:v>449.77</c:v>
                </c:pt>
                <c:pt idx="297">
                  <c:v>446.49</c:v>
                </c:pt>
                <c:pt idx="298">
                  <c:v>443.89</c:v>
                </c:pt>
                <c:pt idx="299">
                  <c:v>440.69</c:v>
                </c:pt>
                <c:pt idx="300">
                  <c:v>450.83</c:v>
                </c:pt>
                <c:pt idx="301">
                  <c:v>456.68</c:v>
                </c:pt>
                <c:pt idx="302">
                  <c:v>455.38</c:v>
                </c:pt>
                <c:pt idx="303">
                  <c:v>452.41</c:v>
                </c:pt>
                <c:pt idx="304">
                  <c:v>450.36500000000001</c:v>
                </c:pt>
                <c:pt idx="305">
                  <c:v>447.90499999999997</c:v>
                </c:pt>
                <c:pt idx="306">
                  <c:v>445.89</c:v>
                </c:pt>
                <c:pt idx="307">
                  <c:v>444.19</c:v>
                </c:pt>
                <c:pt idx="308">
                  <c:v>442.27499999999998</c:v>
                </c:pt>
                <c:pt idx="309">
                  <c:v>439.56</c:v>
                </c:pt>
                <c:pt idx="310">
                  <c:v>434.34</c:v>
                </c:pt>
                <c:pt idx="311">
                  <c:v>429.065</c:v>
                </c:pt>
                <c:pt idx="312">
                  <c:v>428.00799999999998</c:v>
                </c:pt>
                <c:pt idx="313">
                  <c:v>427.74400000000003</c:v>
                </c:pt>
                <c:pt idx="314">
                  <c:v>425.25</c:v>
                </c:pt>
                <c:pt idx="315">
                  <c:v>418.53</c:v>
                </c:pt>
                <c:pt idx="316">
                  <c:v>406.69</c:v>
                </c:pt>
                <c:pt idx="317">
                  <c:v>395.125</c:v>
                </c:pt>
                <c:pt idx="318">
                  <c:v>385.79500000000002</c:v>
                </c:pt>
                <c:pt idx="319">
                  <c:v>389.09</c:v>
                </c:pt>
                <c:pt idx="320">
                  <c:v>385.27</c:v>
                </c:pt>
                <c:pt idx="321">
                  <c:v>384.255</c:v>
                </c:pt>
                <c:pt idx="322">
                  <c:v>383.78</c:v>
                </c:pt>
                <c:pt idx="323">
                  <c:v>379.67500000000001</c:v>
                </c:pt>
                <c:pt idx="324">
                  <c:v>377.25</c:v>
                </c:pt>
                <c:pt idx="325">
                  <c:v>373.47500000000002</c:v>
                </c:pt>
                <c:pt idx="326">
                  <c:v>369.36</c:v>
                </c:pt>
                <c:pt idx="327">
                  <c:v>364.6</c:v>
                </c:pt>
                <c:pt idx="328">
                  <c:v>357.06900000000002</c:v>
                </c:pt>
                <c:pt idx="329">
                  <c:v>350.92</c:v>
                </c:pt>
                <c:pt idx="330">
                  <c:v>343.96899999999999</c:v>
                </c:pt>
                <c:pt idx="331">
                  <c:v>343.96</c:v>
                </c:pt>
                <c:pt idx="332">
                  <c:v>346.15499999999997</c:v>
                </c:pt>
                <c:pt idx="333">
                  <c:v>337.4</c:v>
                </c:pt>
                <c:pt idx="334">
                  <c:v>330.90600000000001</c:v>
                </c:pt>
                <c:pt idx="335">
                  <c:v>325.82499999999999</c:v>
                </c:pt>
                <c:pt idx="336">
                  <c:v>318.04500000000002</c:v>
                </c:pt>
                <c:pt idx="337">
                  <c:v>305.875</c:v>
                </c:pt>
                <c:pt idx="338">
                  <c:v>296.93</c:v>
                </c:pt>
                <c:pt idx="339">
                  <c:v>285.35500000000002</c:v>
                </c:pt>
                <c:pt idx="340">
                  <c:v>273.22500000000002</c:v>
                </c:pt>
                <c:pt idx="341">
                  <c:v>269.47500000000002</c:v>
                </c:pt>
                <c:pt idx="342">
                  <c:v>266.86500000000001</c:v>
                </c:pt>
                <c:pt idx="343">
                  <c:v>264.60000000000002</c:v>
                </c:pt>
                <c:pt idx="344">
                  <c:v>261.02</c:v>
                </c:pt>
                <c:pt idx="345">
                  <c:v>251.12</c:v>
                </c:pt>
                <c:pt idx="346">
                  <c:v>246.9</c:v>
                </c:pt>
                <c:pt idx="347">
                  <c:v>244.93100000000001</c:v>
                </c:pt>
                <c:pt idx="348">
                  <c:v>242.94</c:v>
                </c:pt>
                <c:pt idx="349">
                  <c:v>258.10000000000002</c:v>
                </c:pt>
                <c:pt idx="350">
                  <c:v>264.80500000000001</c:v>
                </c:pt>
                <c:pt idx="351">
                  <c:v>258.95</c:v>
                </c:pt>
                <c:pt idx="352">
                  <c:v>251.8</c:v>
                </c:pt>
                <c:pt idx="353">
                  <c:v>264.86500000000001</c:v>
                </c:pt>
                <c:pt idx="354">
                  <c:v>270.73500000000001</c:v>
                </c:pt>
                <c:pt idx="355">
                  <c:v>264.22500000000002</c:v>
                </c:pt>
                <c:pt idx="356">
                  <c:v>254.05500000000001</c:v>
                </c:pt>
                <c:pt idx="357">
                  <c:v>241.125</c:v>
                </c:pt>
                <c:pt idx="358">
                  <c:v>230.21</c:v>
                </c:pt>
                <c:pt idx="359">
                  <c:v>222.52500000000001</c:v>
                </c:pt>
                <c:pt idx="360">
                  <c:v>215.215</c:v>
                </c:pt>
                <c:pt idx="361">
                  <c:v>205.1</c:v>
                </c:pt>
                <c:pt idx="362">
                  <c:v>196.625</c:v>
                </c:pt>
                <c:pt idx="363">
                  <c:v>189.57</c:v>
                </c:pt>
                <c:pt idx="364">
                  <c:v>183.61699999999999</c:v>
                </c:pt>
                <c:pt idx="365">
                  <c:v>180.67500000000001</c:v>
                </c:pt>
                <c:pt idx="366">
                  <c:v>180.22499999999999</c:v>
                </c:pt>
                <c:pt idx="367">
                  <c:v>180.07499999999999</c:v>
                </c:pt>
                <c:pt idx="368">
                  <c:v>179.29</c:v>
                </c:pt>
                <c:pt idx="369">
                  <c:v>172.55</c:v>
                </c:pt>
                <c:pt idx="370">
                  <c:v>164.04499999999999</c:v>
                </c:pt>
                <c:pt idx="371">
                  <c:v>154.685</c:v>
                </c:pt>
                <c:pt idx="372">
                  <c:v>145.42500000000001</c:v>
                </c:pt>
                <c:pt idx="373">
                  <c:v>134.75</c:v>
                </c:pt>
                <c:pt idx="374">
                  <c:v>206.52</c:v>
                </c:pt>
                <c:pt idx="375">
                  <c:v>203.55</c:v>
                </c:pt>
                <c:pt idx="376">
                  <c:v>210.255</c:v>
                </c:pt>
                <c:pt idx="377">
                  <c:v>210.79400000000001</c:v>
                </c:pt>
                <c:pt idx="378">
                  <c:v>208.45599999999999</c:v>
                </c:pt>
                <c:pt idx="379">
                  <c:v>198.91499999999999</c:v>
                </c:pt>
                <c:pt idx="380">
                  <c:v>188.88499999999999</c:v>
                </c:pt>
                <c:pt idx="381">
                  <c:v>207.98500000000001</c:v>
                </c:pt>
                <c:pt idx="382">
                  <c:v>237.01499999999999</c:v>
                </c:pt>
                <c:pt idx="383">
                  <c:v>235.125</c:v>
                </c:pt>
                <c:pt idx="384">
                  <c:v>232.405</c:v>
                </c:pt>
                <c:pt idx="385">
                  <c:v>230.06</c:v>
                </c:pt>
                <c:pt idx="386">
                  <c:v>237.33799999999999</c:v>
                </c:pt>
                <c:pt idx="387">
                  <c:v>248.35499999999999</c:v>
                </c:pt>
                <c:pt idx="388">
                  <c:v>245.1</c:v>
                </c:pt>
                <c:pt idx="389">
                  <c:v>246.55500000000001</c:v>
                </c:pt>
                <c:pt idx="390">
                  <c:v>249.36500000000001</c:v>
                </c:pt>
                <c:pt idx="391">
                  <c:v>249.11500000000001</c:v>
                </c:pt>
                <c:pt idx="392">
                  <c:v>248.08500000000001</c:v>
                </c:pt>
                <c:pt idx="393">
                  <c:v>237.41499999999999</c:v>
                </c:pt>
                <c:pt idx="394">
                  <c:v>247.26499999999999</c:v>
                </c:pt>
                <c:pt idx="395">
                  <c:v>238.14500000000001</c:v>
                </c:pt>
                <c:pt idx="396">
                  <c:v>232.01499999999999</c:v>
                </c:pt>
                <c:pt idx="397">
                  <c:v>251.755</c:v>
                </c:pt>
                <c:pt idx="398">
                  <c:v>249.185</c:v>
                </c:pt>
                <c:pt idx="399">
                  <c:v>244.55</c:v>
                </c:pt>
                <c:pt idx="400">
                  <c:v>236.39</c:v>
                </c:pt>
                <c:pt idx="401">
                  <c:v>225.33</c:v>
                </c:pt>
                <c:pt idx="402">
                  <c:v>213.41499999999999</c:v>
                </c:pt>
                <c:pt idx="403">
                  <c:v>203.535</c:v>
                </c:pt>
                <c:pt idx="404">
                  <c:v>201.02</c:v>
                </c:pt>
                <c:pt idx="405">
                  <c:v>195.07499999999999</c:v>
                </c:pt>
                <c:pt idx="406">
                  <c:v>179.79499999999999</c:v>
                </c:pt>
                <c:pt idx="407">
                  <c:v>161.005</c:v>
                </c:pt>
                <c:pt idx="408">
                  <c:v>148.655</c:v>
                </c:pt>
                <c:pt idx="409">
                  <c:v>134.30000000000001</c:v>
                </c:pt>
                <c:pt idx="410">
                  <c:v>128.88</c:v>
                </c:pt>
                <c:pt idx="411">
                  <c:v>122.91500000000001</c:v>
                </c:pt>
                <c:pt idx="412">
                  <c:v>119.97499999999999</c:v>
                </c:pt>
                <c:pt idx="413">
                  <c:v>111.875</c:v>
                </c:pt>
                <c:pt idx="414">
                  <c:v>114.99</c:v>
                </c:pt>
                <c:pt idx="415">
                  <c:v>128.745</c:v>
                </c:pt>
                <c:pt idx="416">
                  <c:v>131.15</c:v>
                </c:pt>
                <c:pt idx="417">
                  <c:v>128.94399999999999</c:v>
                </c:pt>
                <c:pt idx="418">
                  <c:v>127.33</c:v>
                </c:pt>
                <c:pt idx="419">
                  <c:v>124.105</c:v>
                </c:pt>
                <c:pt idx="420">
                  <c:v>118.145</c:v>
                </c:pt>
                <c:pt idx="421">
                  <c:v>114.1</c:v>
                </c:pt>
                <c:pt idx="422">
                  <c:v>111.64</c:v>
                </c:pt>
                <c:pt idx="423">
                  <c:v>101.455</c:v>
                </c:pt>
                <c:pt idx="424">
                  <c:v>85.685000000000002</c:v>
                </c:pt>
                <c:pt idx="425">
                  <c:v>69.069999999999993</c:v>
                </c:pt>
                <c:pt idx="426">
                  <c:v>61.33</c:v>
                </c:pt>
                <c:pt idx="427">
                  <c:v>58.99</c:v>
                </c:pt>
                <c:pt idx="428">
                  <c:v>58.075000000000003</c:v>
                </c:pt>
                <c:pt idx="429">
                  <c:v>54.924999999999997</c:v>
                </c:pt>
                <c:pt idx="430">
                  <c:v>50.865000000000002</c:v>
                </c:pt>
                <c:pt idx="431">
                  <c:v>52.344999999999999</c:v>
                </c:pt>
                <c:pt idx="432">
                  <c:v>65.631</c:v>
                </c:pt>
                <c:pt idx="433">
                  <c:v>77.462999999999994</c:v>
                </c:pt>
                <c:pt idx="434">
                  <c:v>84.844999999999999</c:v>
                </c:pt>
                <c:pt idx="435">
                  <c:v>94.180999999999997</c:v>
                </c:pt>
                <c:pt idx="436">
                  <c:v>105.18</c:v>
                </c:pt>
                <c:pt idx="437">
                  <c:v>103.66</c:v>
                </c:pt>
                <c:pt idx="438">
                  <c:v>101.21899999999999</c:v>
                </c:pt>
                <c:pt idx="439">
                  <c:v>99.944999999999993</c:v>
                </c:pt>
                <c:pt idx="440">
                  <c:v>101.45</c:v>
                </c:pt>
                <c:pt idx="441">
                  <c:v>98.685000000000002</c:v>
                </c:pt>
                <c:pt idx="442">
                  <c:v>97.99</c:v>
                </c:pt>
                <c:pt idx="443">
                  <c:v>91.84</c:v>
                </c:pt>
                <c:pt idx="444">
                  <c:v>83.165000000000006</c:v>
                </c:pt>
                <c:pt idx="445">
                  <c:v>80.02</c:v>
                </c:pt>
                <c:pt idx="446">
                  <c:v>77.02</c:v>
                </c:pt>
                <c:pt idx="447">
                  <c:v>76.540000000000006</c:v>
                </c:pt>
                <c:pt idx="448">
                  <c:v>77.45</c:v>
                </c:pt>
                <c:pt idx="449">
                  <c:v>74.52</c:v>
                </c:pt>
                <c:pt idx="450">
                  <c:v>71.180000000000007</c:v>
                </c:pt>
                <c:pt idx="451">
                  <c:v>68.388000000000005</c:v>
                </c:pt>
                <c:pt idx="452">
                  <c:v>66.400000000000006</c:v>
                </c:pt>
                <c:pt idx="453">
                  <c:v>63.545000000000002</c:v>
                </c:pt>
                <c:pt idx="454">
                  <c:v>63.18</c:v>
                </c:pt>
                <c:pt idx="455">
                  <c:v>62.274999999999999</c:v>
                </c:pt>
                <c:pt idx="456">
                  <c:v>66.234999999999999</c:v>
                </c:pt>
                <c:pt idx="457">
                  <c:v>63.204999999999998</c:v>
                </c:pt>
                <c:pt idx="458">
                  <c:v>61.445</c:v>
                </c:pt>
                <c:pt idx="459">
                  <c:v>59.53</c:v>
                </c:pt>
                <c:pt idx="460">
                  <c:v>56.115000000000002</c:v>
                </c:pt>
                <c:pt idx="461">
                  <c:v>52.67</c:v>
                </c:pt>
                <c:pt idx="462">
                  <c:v>52.35</c:v>
                </c:pt>
                <c:pt idx="463">
                  <c:v>57.14</c:v>
                </c:pt>
                <c:pt idx="464">
                  <c:v>59.305</c:v>
                </c:pt>
                <c:pt idx="465">
                  <c:v>58.99</c:v>
                </c:pt>
                <c:pt idx="466">
                  <c:v>57.204999999999998</c:v>
                </c:pt>
                <c:pt idx="467">
                  <c:v>54.085000000000001</c:v>
                </c:pt>
                <c:pt idx="468">
                  <c:v>51.966999999999999</c:v>
                </c:pt>
                <c:pt idx="469">
                  <c:v>51.244</c:v>
                </c:pt>
                <c:pt idx="470">
                  <c:v>50.805</c:v>
                </c:pt>
                <c:pt idx="471">
                  <c:v>51.49</c:v>
                </c:pt>
                <c:pt idx="472">
                  <c:v>50.74</c:v>
                </c:pt>
                <c:pt idx="473">
                  <c:v>50.094999999999999</c:v>
                </c:pt>
                <c:pt idx="474">
                  <c:v>52.93</c:v>
                </c:pt>
                <c:pt idx="475">
                  <c:v>72.62</c:v>
                </c:pt>
                <c:pt idx="476">
                  <c:v>74.984999999999999</c:v>
                </c:pt>
                <c:pt idx="477">
                  <c:v>75.45</c:v>
                </c:pt>
                <c:pt idx="478">
                  <c:v>74.790000000000006</c:v>
                </c:pt>
                <c:pt idx="479">
                  <c:v>74.715000000000003</c:v>
                </c:pt>
                <c:pt idx="480">
                  <c:v>73.66</c:v>
                </c:pt>
                <c:pt idx="481">
                  <c:v>74.31</c:v>
                </c:pt>
                <c:pt idx="482">
                  <c:v>73.844999999999999</c:v>
                </c:pt>
                <c:pt idx="483">
                  <c:v>84.674999999999997</c:v>
                </c:pt>
                <c:pt idx="484">
                  <c:v>98.625</c:v>
                </c:pt>
                <c:pt idx="485">
                  <c:v>98.61</c:v>
                </c:pt>
                <c:pt idx="486">
                  <c:v>98.084999999999994</c:v>
                </c:pt>
                <c:pt idx="487">
                  <c:v>100.53100000000001</c:v>
                </c:pt>
                <c:pt idx="488">
                  <c:v>99.34</c:v>
                </c:pt>
                <c:pt idx="489">
                  <c:v>103.535</c:v>
                </c:pt>
                <c:pt idx="490">
                  <c:v>104.256</c:v>
                </c:pt>
                <c:pt idx="491">
                  <c:v>97.234999999999999</c:v>
                </c:pt>
                <c:pt idx="492">
                  <c:v>110.61</c:v>
                </c:pt>
                <c:pt idx="493">
                  <c:v>124.505</c:v>
                </c:pt>
                <c:pt idx="494">
                  <c:v>123.35</c:v>
                </c:pt>
                <c:pt idx="495">
                  <c:v>122.605</c:v>
                </c:pt>
                <c:pt idx="496">
                  <c:v>122.30500000000001</c:v>
                </c:pt>
                <c:pt idx="497">
                  <c:v>122.91500000000001</c:v>
                </c:pt>
                <c:pt idx="498">
                  <c:v>136.15</c:v>
                </c:pt>
                <c:pt idx="499">
                  <c:v>179.10499999999999</c:v>
                </c:pt>
                <c:pt idx="500">
                  <c:v>189.56</c:v>
                </c:pt>
                <c:pt idx="501">
                  <c:v>207.19</c:v>
                </c:pt>
                <c:pt idx="502">
                  <c:v>224.66</c:v>
                </c:pt>
                <c:pt idx="503">
                  <c:v>223.17500000000001</c:v>
                </c:pt>
                <c:pt idx="504">
                  <c:v>220.10599999999999</c:v>
                </c:pt>
                <c:pt idx="505">
                  <c:v>219.77</c:v>
                </c:pt>
                <c:pt idx="506">
                  <c:v>219.61500000000001</c:v>
                </c:pt>
                <c:pt idx="507">
                  <c:v>219.91499999999999</c:v>
                </c:pt>
                <c:pt idx="508">
                  <c:v>215.13499999999999</c:v>
                </c:pt>
                <c:pt idx="509">
                  <c:v>217.9</c:v>
                </c:pt>
                <c:pt idx="510">
                  <c:v>218.245</c:v>
                </c:pt>
                <c:pt idx="511">
                  <c:v>219.86500000000001</c:v>
                </c:pt>
                <c:pt idx="512">
                  <c:v>220.42</c:v>
                </c:pt>
                <c:pt idx="513">
                  <c:v>218.33500000000001</c:v>
                </c:pt>
                <c:pt idx="514">
                  <c:v>220.97499999999999</c:v>
                </c:pt>
                <c:pt idx="515">
                  <c:v>220.91499999999999</c:v>
                </c:pt>
                <c:pt idx="516">
                  <c:v>222.21</c:v>
                </c:pt>
                <c:pt idx="517">
                  <c:v>220.13499999999999</c:v>
                </c:pt>
                <c:pt idx="518">
                  <c:v>217.035</c:v>
                </c:pt>
                <c:pt idx="519">
                  <c:v>211.91499999999999</c:v>
                </c:pt>
                <c:pt idx="520">
                  <c:v>206.83099999999999</c:v>
                </c:pt>
                <c:pt idx="521">
                  <c:v>203.46700000000001</c:v>
                </c:pt>
                <c:pt idx="522">
                  <c:v>201.85</c:v>
                </c:pt>
                <c:pt idx="523">
                  <c:v>199.755</c:v>
                </c:pt>
                <c:pt idx="524">
                  <c:v>194.45500000000001</c:v>
                </c:pt>
                <c:pt idx="525">
                  <c:v>261.19</c:v>
                </c:pt>
                <c:pt idx="526">
                  <c:v>291.02999999999997</c:v>
                </c:pt>
                <c:pt idx="527">
                  <c:v>287.83999999999997</c:v>
                </c:pt>
                <c:pt idx="528">
                  <c:v>280.58999999999997</c:v>
                </c:pt>
                <c:pt idx="529">
                  <c:v>271.18</c:v>
                </c:pt>
                <c:pt idx="530">
                  <c:v>269.255</c:v>
                </c:pt>
                <c:pt idx="531">
                  <c:v>267.89999999999998</c:v>
                </c:pt>
                <c:pt idx="532">
                  <c:v>266.02499999999998</c:v>
                </c:pt>
                <c:pt idx="533">
                  <c:v>268.28500000000003</c:v>
                </c:pt>
                <c:pt idx="534">
                  <c:v>270.85599999999999</c:v>
                </c:pt>
                <c:pt idx="535">
                  <c:v>267.89999999999998</c:v>
                </c:pt>
                <c:pt idx="536">
                  <c:v>293.64999999999998</c:v>
                </c:pt>
                <c:pt idx="537">
                  <c:v>293.66500000000002</c:v>
                </c:pt>
                <c:pt idx="538">
                  <c:v>292.20999999999998</c:v>
                </c:pt>
                <c:pt idx="539">
                  <c:v>291.25</c:v>
                </c:pt>
                <c:pt idx="540">
                  <c:v>288.40499999999997</c:v>
                </c:pt>
                <c:pt idx="541">
                  <c:v>285.74</c:v>
                </c:pt>
                <c:pt idx="542">
                  <c:v>286.73</c:v>
                </c:pt>
                <c:pt idx="543">
                  <c:v>277.31299999999999</c:v>
                </c:pt>
                <c:pt idx="544">
                  <c:v>269.7</c:v>
                </c:pt>
                <c:pt idx="545">
                  <c:v>265.04500000000002</c:v>
                </c:pt>
                <c:pt idx="546">
                  <c:v>258.91500000000002</c:v>
                </c:pt>
                <c:pt idx="547">
                  <c:v>254.21</c:v>
                </c:pt>
                <c:pt idx="548">
                  <c:v>251.7</c:v>
                </c:pt>
                <c:pt idx="549">
                  <c:v>249.48500000000001</c:v>
                </c:pt>
                <c:pt idx="550">
                  <c:v>247.76499999999999</c:v>
                </c:pt>
                <c:pt idx="551">
                  <c:v>246.61</c:v>
                </c:pt>
                <c:pt idx="552">
                  <c:v>245.565</c:v>
                </c:pt>
                <c:pt idx="553">
                  <c:v>245.14</c:v>
                </c:pt>
                <c:pt idx="554">
                  <c:v>232.01499999999999</c:v>
                </c:pt>
                <c:pt idx="555">
                  <c:v>239.17</c:v>
                </c:pt>
                <c:pt idx="556">
                  <c:v>236.53800000000001</c:v>
                </c:pt>
                <c:pt idx="557">
                  <c:v>231.285</c:v>
                </c:pt>
                <c:pt idx="558">
                  <c:v>228.55500000000001</c:v>
                </c:pt>
                <c:pt idx="559">
                  <c:v>220.7</c:v>
                </c:pt>
                <c:pt idx="560">
                  <c:v>211.35499999999999</c:v>
                </c:pt>
                <c:pt idx="561">
                  <c:v>200.09</c:v>
                </c:pt>
                <c:pt idx="562">
                  <c:v>190.935</c:v>
                </c:pt>
                <c:pt idx="563">
                  <c:v>197.55</c:v>
                </c:pt>
                <c:pt idx="564">
                  <c:v>197.88</c:v>
                </c:pt>
                <c:pt idx="565">
                  <c:v>194.76</c:v>
                </c:pt>
                <c:pt idx="566">
                  <c:v>187.36500000000001</c:v>
                </c:pt>
                <c:pt idx="567">
                  <c:v>180.63</c:v>
                </c:pt>
                <c:pt idx="568">
                  <c:v>168.565</c:v>
                </c:pt>
                <c:pt idx="569">
                  <c:v>157.21</c:v>
                </c:pt>
                <c:pt idx="570">
                  <c:v>154.05000000000001</c:v>
                </c:pt>
                <c:pt idx="571">
                  <c:v>204</c:v>
                </c:pt>
                <c:pt idx="572">
                  <c:v>203.88</c:v>
                </c:pt>
                <c:pt idx="573">
                  <c:v>200.767</c:v>
                </c:pt>
                <c:pt idx="574">
                  <c:v>196.81899999999999</c:v>
                </c:pt>
                <c:pt idx="575">
                  <c:v>187.9</c:v>
                </c:pt>
                <c:pt idx="576">
                  <c:v>175.39</c:v>
                </c:pt>
                <c:pt idx="577">
                  <c:v>158.38</c:v>
                </c:pt>
                <c:pt idx="578">
                  <c:v>154.745</c:v>
                </c:pt>
                <c:pt idx="579">
                  <c:v>153</c:v>
                </c:pt>
                <c:pt idx="580">
                  <c:v>149.57</c:v>
                </c:pt>
                <c:pt idx="581">
                  <c:v>146.07499999999999</c:v>
                </c:pt>
                <c:pt idx="582">
                  <c:v>143.29</c:v>
                </c:pt>
                <c:pt idx="583">
                  <c:v>141.1</c:v>
                </c:pt>
                <c:pt idx="584">
                  <c:v>143.30000000000001</c:v>
                </c:pt>
                <c:pt idx="585">
                  <c:v>143.01</c:v>
                </c:pt>
                <c:pt idx="586">
                  <c:v>141.74</c:v>
                </c:pt>
                <c:pt idx="587">
                  <c:v>131.11500000000001</c:v>
                </c:pt>
                <c:pt idx="588">
                  <c:v>119.488</c:v>
                </c:pt>
                <c:pt idx="589">
                  <c:v>107.994</c:v>
                </c:pt>
                <c:pt idx="590">
                  <c:v>98.7</c:v>
                </c:pt>
                <c:pt idx="591">
                  <c:v>94.244</c:v>
                </c:pt>
                <c:pt idx="592">
                  <c:v>88.655000000000001</c:v>
                </c:pt>
                <c:pt idx="593">
                  <c:v>86.575000000000003</c:v>
                </c:pt>
                <c:pt idx="594">
                  <c:v>85.83</c:v>
                </c:pt>
                <c:pt idx="595">
                  <c:v>84.316999999999993</c:v>
                </c:pt>
                <c:pt idx="596">
                  <c:v>85.94</c:v>
                </c:pt>
                <c:pt idx="597">
                  <c:v>80.885000000000005</c:v>
                </c:pt>
                <c:pt idx="598">
                  <c:v>79.13</c:v>
                </c:pt>
                <c:pt idx="599">
                  <c:v>81.64</c:v>
                </c:pt>
                <c:pt idx="600">
                  <c:v>83.105000000000004</c:v>
                </c:pt>
                <c:pt idx="601">
                  <c:v>80.995000000000005</c:v>
                </c:pt>
                <c:pt idx="602">
                  <c:v>73.33</c:v>
                </c:pt>
                <c:pt idx="603">
                  <c:v>71.58</c:v>
                </c:pt>
                <c:pt idx="604">
                  <c:v>69.724999999999994</c:v>
                </c:pt>
                <c:pt idx="605">
                  <c:v>74.004999999999995</c:v>
                </c:pt>
                <c:pt idx="606">
                  <c:v>74.81</c:v>
                </c:pt>
                <c:pt idx="607">
                  <c:v>76.5</c:v>
                </c:pt>
                <c:pt idx="608">
                  <c:v>77.168999999999997</c:v>
                </c:pt>
                <c:pt idx="609">
                  <c:v>77.305000000000007</c:v>
                </c:pt>
                <c:pt idx="610">
                  <c:v>76.290000000000006</c:v>
                </c:pt>
                <c:pt idx="611">
                  <c:v>67.67</c:v>
                </c:pt>
                <c:pt idx="612">
                  <c:v>55.05</c:v>
                </c:pt>
                <c:pt idx="613">
                  <c:v>53.44</c:v>
                </c:pt>
                <c:pt idx="614">
                  <c:v>52.62</c:v>
                </c:pt>
                <c:pt idx="615">
                  <c:v>51.06</c:v>
                </c:pt>
                <c:pt idx="616">
                  <c:v>48.98</c:v>
                </c:pt>
                <c:pt idx="617">
                  <c:v>44.56</c:v>
                </c:pt>
                <c:pt idx="618">
                  <c:v>43.435000000000002</c:v>
                </c:pt>
                <c:pt idx="619">
                  <c:v>42.854999999999997</c:v>
                </c:pt>
                <c:pt idx="620">
                  <c:v>41.875</c:v>
                </c:pt>
                <c:pt idx="621">
                  <c:v>41.15</c:v>
                </c:pt>
                <c:pt idx="622">
                  <c:v>38.58</c:v>
                </c:pt>
                <c:pt idx="623">
                  <c:v>36.625</c:v>
                </c:pt>
                <c:pt idx="624">
                  <c:v>36.46</c:v>
                </c:pt>
                <c:pt idx="625">
                  <c:v>34.058</c:v>
                </c:pt>
                <c:pt idx="626">
                  <c:v>27.081</c:v>
                </c:pt>
                <c:pt idx="627">
                  <c:v>21.754999999999999</c:v>
                </c:pt>
                <c:pt idx="628">
                  <c:v>19.565000000000001</c:v>
                </c:pt>
                <c:pt idx="629">
                  <c:v>18.434999999999999</c:v>
                </c:pt>
                <c:pt idx="630">
                  <c:v>16.8</c:v>
                </c:pt>
                <c:pt idx="631">
                  <c:v>19.774999999999999</c:v>
                </c:pt>
                <c:pt idx="632">
                  <c:v>27.204999999999998</c:v>
                </c:pt>
                <c:pt idx="633">
                  <c:v>31.2</c:v>
                </c:pt>
                <c:pt idx="634">
                  <c:v>34.164999999999999</c:v>
                </c:pt>
                <c:pt idx="635">
                  <c:v>38.049999999999997</c:v>
                </c:pt>
                <c:pt idx="636">
                  <c:v>37.865000000000002</c:v>
                </c:pt>
                <c:pt idx="637">
                  <c:v>39.265000000000001</c:v>
                </c:pt>
                <c:pt idx="638">
                  <c:v>40.545000000000002</c:v>
                </c:pt>
                <c:pt idx="639">
                  <c:v>44.975000000000001</c:v>
                </c:pt>
                <c:pt idx="640">
                  <c:v>44.444000000000003</c:v>
                </c:pt>
                <c:pt idx="641">
                  <c:v>48.875</c:v>
                </c:pt>
                <c:pt idx="642">
                  <c:v>53.3</c:v>
                </c:pt>
                <c:pt idx="643">
                  <c:v>52.393999999999998</c:v>
                </c:pt>
                <c:pt idx="644">
                  <c:v>50.006</c:v>
                </c:pt>
                <c:pt idx="645">
                  <c:v>47.85</c:v>
                </c:pt>
                <c:pt idx="646">
                  <c:v>55.09</c:v>
                </c:pt>
                <c:pt idx="647">
                  <c:v>84.180999999999997</c:v>
                </c:pt>
                <c:pt idx="648">
                  <c:v>86.734999999999999</c:v>
                </c:pt>
                <c:pt idx="649">
                  <c:v>83.435000000000002</c:v>
                </c:pt>
                <c:pt idx="650">
                  <c:v>79.510000000000005</c:v>
                </c:pt>
                <c:pt idx="651">
                  <c:v>79.284999999999997</c:v>
                </c:pt>
                <c:pt idx="652">
                  <c:v>76.715000000000003</c:v>
                </c:pt>
                <c:pt idx="653">
                  <c:v>72.22</c:v>
                </c:pt>
                <c:pt idx="654">
                  <c:v>84.48</c:v>
                </c:pt>
                <c:pt idx="655">
                  <c:v>92.194999999999993</c:v>
                </c:pt>
                <c:pt idx="656">
                  <c:v>98.215000000000003</c:v>
                </c:pt>
                <c:pt idx="657">
                  <c:v>9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A-487C-898D-3DBD782C1C88}"/>
            </c:ext>
          </c:extLst>
        </c:ser>
        <c:ser>
          <c:idx val="1"/>
          <c:order val="1"/>
          <c:tx>
            <c:strRef>
              <c:f>Macro33!$C$1</c:f>
              <c:strCache>
                <c:ptCount val="1"/>
                <c:pt idx="0">
                  <c:v>Shanghái (eje izq.)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rgbClr val="00B050"/>
              </a:solidFill>
            </a:ln>
            <a:effectLst/>
          </c:spPr>
          <c:invertIfNegative val="0"/>
          <c:cat>
            <c:numRef>
              <c:f>Macro33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3!$C$2:$C$659</c:f>
              <c:numCache>
                <c:formatCode>0</c:formatCode>
                <c:ptCount val="658"/>
                <c:pt idx="0">
                  <c:v>316.06599999999997</c:v>
                </c:pt>
                <c:pt idx="1">
                  <c:v>321.09300000000002</c:v>
                </c:pt>
                <c:pt idx="2">
                  <c:v>324.42700000000002</c:v>
                </c:pt>
                <c:pt idx="3">
                  <c:v>326.20999999999998</c:v>
                </c:pt>
                <c:pt idx="4">
                  <c:v>326.20999999999998</c:v>
                </c:pt>
                <c:pt idx="5">
                  <c:v>326.62</c:v>
                </c:pt>
                <c:pt idx="6">
                  <c:v>332.30200000000002</c:v>
                </c:pt>
                <c:pt idx="7">
                  <c:v>335.096</c:v>
                </c:pt>
                <c:pt idx="8">
                  <c:v>341.04599999999999</c:v>
                </c:pt>
                <c:pt idx="9">
                  <c:v>346.673</c:v>
                </c:pt>
                <c:pt idx="10">
                  <c:v>354.536</c:v>
                </c:pt>
                <c:pt idx="11">
                  <c:v>363.03300000000002</c:v>
                </c:pt>
                <c:pt idx="12">
                  <c:v>370.72</c:v>
                </c:pt>
                <c:pt idx="13">
                  <c:v>374.28399999999999</c:v>
                </c:pt>
                <c:pt idx="14">
                  <c:v>384.88200000000001</c:v>
                </c:pt>
                <c:pt idx="15">
                  <c:v>389.62799999999999</c:v>
                </c:pt>
                <c:pt idx="16">
                  <c:v>394.63099999999997</c:v>
                </c:pt>
                <c:pt idx="17">
                  <c:v>395.53300000000002</c:v>
                </c:pt>
                <c:pt idx="18">
                  <c:v>395.601</c:v>
                </c:pt>
                <c:pt idx="19">
                  <c:v>397.34699999999998</c:v>
                </c:pt>
                <c:pt idx="20">
                  <c:v>400.12799999999999</c:v>
                </c:pt>
                <c:pt idx="21">
                  <c:v>402</c:v>
                </c:pt>
                <c:pt idx="22">
                  <c:v>401.875</c:v>
                </c:pt>
                <c:pt idx="23">
                  <c:v>403.46699999999998</c:v>
                </c:pt>
                <c:pt idx="24">
                  <c:v>400.94900000000001</c:v>
                </c:pt>
                <c:pt idx="25">
                  <c:v>400.76799999999997</c:v>
                </c:pt>
                <c:pt idx="26">
                  <c:v>401.86500000000001</c:v>
                </c:pt>
                <c:pt idx="27">
                  <c:v>401.82600000000002</c:v>
                </c:pt>
                <c:pt idx="28">
                  <c:v>400.726</c:v>
                </c:pt>
                <c:pt idx="29">
                  <c:v>400.57100000000003</c:v>
                </c:pt>
                <c:pt idx="30">
                  <c:v>400.33600000000001</c:v>
                </c:pt>
                <c:pt idx="31">
                  <c:v>400.45</c:v>
                </c:pt>
                <c:pt idx="32">
                  <c:v>421.19200000000001</c:v>
                </c:pt>
                <c:pt idx="33">
                  <c:v>417.78399999999999</c:v>
                </c:pt>
                <c:pt idx="34">
                  <c:v>415.44499999999999</c:v>
                </c:pt>
                <c:pt idx="35">
                  <c:v>414.63600000000002</c:v>
                </c:pt>
                <c:pt idx="36">
                  <c:v>414.49400000000003</c:v>
                </c:pt>
                <c:pt idx="37">
                  <c:v>412.09699999999998</c:v>
                </c:pt>
                <c:pt idx="38">
                  <c:v>401.27300000000002</c:v>
                </c:pt>
                <c:pt idx="39">
                  <c:v>401.27300000000002</c:v>
                </c:pt>
                <c:pt idx="40">
                  <c:v>395.02100000000002</c:v>
                </c:pt>
                <c:pt idx="41">
                  <c:v>381.79500000000002</c:v>
                </c:pt>
                <c:pt idx="42">
                  <c:v>375.28800000000001</c:v>
                </c:pt>
                <c:pt idx="43">
                  <c:v>370.50099999999998</c:v>
                </c:pt>
                <c:pt idx="44">
                  <c:v>366.50299999999999</c:v>
                </c:pt>
                <c:pt idx="45">
                  <c:v>365.52600000000001</c:v>
                </c:pt>
                <c:pt idx="46">
                  <c:v>368.93900000000002</c:v>
                </c:pt>
                <c:pt idx="47">
                  <c:v>368.89699999999999</c:v>
                </c:pt>
                <c:pt idx="48">
                  <c:v>373.90600000000001</c:v>
                </c:pt>
                <c:pt idx="49">
                  <c:v>374.17399999999998</c:v>
                </c:pt>
                <c:pt idx="50">
                  <c:v>366.06400000000002</c:v>
                </c:pt>
                <c:pt idx="51">
                  <c:v>364.18599999999998</c:v>
                </c:pt>
                <c:pt idx="52">
                  <c:v>365.76299999999998</c:v>
                </c:pt>
                <c:pt idx="53">
                  <c:v>367.40699999999998</c:v>
                </c:pt>
                <c:pt idx="54">
                  <c:v>369.69799999999998</c:v>
                </c:pt>
                <c:pt idx="55">
                  <c:v>369.69799999999998</c:v>
                </c:pt>
                <c:pt idx="56">
                  <c:v>373.12400000000002</c:v>
                </c:pt>
                <c:pt idx="57">
                  <c:v>374.58699999999999</c:v>
                </c:pt>
                <c:pt idx="58">
                  <c:v>378.71300000000002</c:v>
                </c:pt>
                <c:pt idx="59">
                  <c:v>380.78800000000001</c:v>
                </c:pt>
                <c:pt idx="60">
                  <c:v>383.12700000000001</c:v>
                </c:pt>
                <c:pt idx="61">
                  <c:v>386.83600000000001</c:v>
                </c:pt>
                <c:pt idx="62">
                  <c:v>387.38099999999997</c:v>
                </c:pt>
                <c:pt idx="63">
                  <c:v>383.65100000000001</c:v>
                </c:pt>
                <c:pt idx="64">
                  <c:v>376.71100000000001</c:v>
                </c:pt>
                <c:pt idx="65">
                  <c:v>376.10500000000002</c:v>
                </c:pt>
                <c:pt idx="66">
                  <c:v>374.911</c:v>
                </c:pt>
                <c:pt idx="67">
                  <c:v>366.61</c:v>
                </c:pt>
                <c:pt idx="68">
                  <c:v>358.48899999999998</c:v>
                </c:pt>
                <c:pt idx="69">
                  <c:v>359.916</c:v>
                </c:pt>
                <c:pt idx="70">
                  <c:v>351.661</c:v>
                </c:pt>
                <c:pt idx="71">
                  <c:v>348.78500000000003</c:v>
                </c:pt>
                <c:pt idx="72">
                  <c:v>341.899</c:v>
                </c:pt>
                <c:pt idx="73">
                  <c:v>338.87099999999998</c:v>
                </c:pt>
                <c:pt idx="74">
                  <c:v>335.65600000000001</c:v>
                </c:pt>
                <c:pt idx="75">
                  <c:v>335.19299999999998</c:v>
                </c:pt>
                <c:pt idx="76">
                  <c:v>336.11099999999999</c:v>
                </c:pt>
                <c:pt idx="77">
                  <c:v>331.19900000000001</c:v>
                </c:pt>
                <c:pt idx="78">
                  <c:v>329.63600000000002</c:v>
                </c:pt>
                <c:pt idx="79">
                  <c:v>329.20600000000002</c:v>
                </c:pt>
                <c:pt idx="80">
                  <c:v>327.529</c:v>
                </c:pt>
                <c:pt idx="81">
                  <c:v>319.452</c:v>
                </c:pt>
                <c:pt idx="82">
                  <c:v>307.93799999999999</c:v>
                </c:pt>
                <c:pt idx="83">
                  <c:v>306.56700000000001</c:v>
                </c:pt>
                <c:pt idx="84">
                  <c:v>304.613</c:v>
                </c:pt>
                <c:pt idx="85">
                  <c:v>298.64499999999998</c:v>
                </c:pt>
                <c:pt idx="86">
                  <c:v>296.65600000000001</c:v>
                </c:pt>
                <c:pt idx="87">
                  <c:v>299.78199999999998</c:v>
                </c:pt>
                <c:pt idx="88">
                  <c:v>302.39999999999998</c:v>
                </c:pt>
                <c:pt idx="89">
                  <c:v>302.32499999999999</c:v>
                </c:pt>
                <c:pt idx="90">
                  <c:v>301.68599999999998</c:v>
                </c:pt>
                <c:pt idx="91">
                  <c:v>301.68599999999998</c:v>
                </c:pt>
                <c:pt idx="92">
                  <c:v>302.85599999999999</c:v>
                </c:pt>
                <c:pt idx="93">
                  <c:v>300.267</c:v>
                </c:pt>
                <c:pt idx="94">
                  <c:v>300.37299999999999</c:v>
                </c:pt>
                <c:pt idx="95">
                  <c:v>298.80599999999998</c:v>
                </c:pt>
                <c:pt idx="96">
                  <c:v>301.44</c:v>
                </c:pt>
                <c:pt idx="97">
                  <c:v>303.98700000000002</c:v>
                </c:pt>
                <c:pt idx="98">
                  <c:v>310.55799999999999</c:v>
                </c:pt>
                <c:pt idx="99">
                  <c:v>306.822</c:v>
                </c:pt>
                <c:pt idx="100">
                  <c:v>306.05200000000002</c:v>
                </c:pt>
                <c:pt idx="101">
                  <c:v>311.59699999999998</c:v>
                </c:pt>
                <c:pt idx="102">
                  <c:v>311.54899999999998</c:v>
                </c:pt>
                <c:pt idx="103">
                  <c:v>310.73099999999999</c:v>
                </c:pt>
                <c:pt idx="104">
                  <c:v>312.03100000000001</c:v>
                </c:pt>
                <c:pt idx="105">
                  <c:v>311.70100000000002</c:v>
                </c:pt>
                <c:pt idx="106">
                  <c:v>322.67099999999999</c:v>
                </c:pt>
                <c:pt idx="107">
                  <c:v>320.79300000000001</c:v>
                </c:pt>
                <c:pt idx="108">
                  <c:v>322.91500000000002</c:v>
                </c:pt>
                <c:pt idx="109">
                  <c:v>318.80399999999997</c:v>
                </c:pt>
                <c:pt idx="110">
                  <c:v>318.80399999999997</c:v>
                </c:pt>
                <c:pt idx="111">
                  <c:v>325.55500000000001</c:v>
                </c:pt>
                <c:pt idx="112">
                  <c:v>327.04399999999998</c:v>
                </c:pt>
                <c:pt idx="113">
                  <c:v>329.404</c:v>
                </c:pt>
                <c:pt idx="114">
                  <c:v>327.41300000000001</c:v>
                </c:pt>
                <c:pt idx="115">
                  <c:v>325.47899999999998</c:v>
                </c:pt>
                <c:pt idx="116">
                  <c:v>322.52499999999998</c:v>
                </c:pt>
                <c:pt idx="117">
                  <c:v>323.20299999999997</c:v>
                </c:pt>
                <c:pt idx="118">
                  <c:v>312.93</c:v>
                </c:pt>
                <c:pt idx="119">
                  <c:v>308.44</c:v>
                </c:pt>
                <c:pt idx="120">
                  <c:v>303.19200000000001</c:v>
                </c:pt>
                <c:pt idx="121">
                  <c:v>301.74</c:v>
                </c:pt>
                <c:pt idx="122">
                  <c:v>300.19799999999998</c:v>
                </c:pt>
                <c:pt idx="123">
                  <c:v>296.654</c:v>
                </c:pt>
                <c:pt idx="124">
                  <c:v>293.20100000000002</c:v>
                </c:pt>
                <c:pt idx="125">
                  <c:v>292.541</c:v>
                </c:pt>
                <c:pt idx="126">
                  <c:v>288.18599999999998</c:v>
                </c:pt>
                <c:pt idx="127">
                  <c:v>286.74900000000002</c:v>
                </c:pt>
                <c:pt idx="128">
                  <c:v>286.50099999999998</c:v>
                </c:pt>
                <c:pt idx="129">
                  <c:v>277.44200000000001</c:v>
                </c:pt>
                <c:pt idx="130">
                  <c:v>274.32</c:v>
                </c:pt>
                <c:pt idx="131">
                  <c:v>275.08800000000002</c:v>
                </c:pt>
                <c:pt idx="132">
                  <c:v>272.42599999999999</c:v>
                </c:pt>
                <c:pt idx="133">
                  <c:v>269.31</c:v>
                </c:pt>
                <c:pt idx="134">
                  <c:v>261.34100000000001</c:v>
                </c:pt>
                <c:pt idx="135">
                  <c:v>259.80599999999998</c:v>
                </c:pt>
                <c:pt idx="136">
                  <c:v>258.14699999999999</c:v>
                </c:pt>
                <c:pt idx="137">
                  <c:v>261.55900000000003</c:v>
                </c:pt>
                <c:pt idx="138">
                  <c:v>260.24700000000001</c:v>
                </c:pt>
                <c:pt idx="139">
                  <c:v>262.21800000000002</c:v>
                </c:pt>
                <c:pt idx="140">
                  <c:v>253.79499999999999</c:v>
                </c:pt>
                <c:pt idx="141">
                  <c:v>253.79499999999999</c:v>
                </c:pt>
                <c:pt idx="142">
                  <c:v>253.19300000000001</c:v>
                </c:pt>
                <c:pt idx="143">
                  <c:v>253.19300000000001</c:v>
                </c:pt>
                <c:pt idx="144">
                  <c:v>250.71700000000001</c:v>
                </c:pt>
                <c:pt idx="145">
                  <c:v>253.73099999999999</c:v>
                </c:pt>
                <c:pt idx="146">
                  <c:v>246.52199999999999</c:v>
                </c:pt>
                <c:pt idx="147">
                  <c:v>243.77099999999999</c:v>
                </c:pt>
                <c:pt idx="148">
                  <c:v>241.53</c:v>
                </c:pt>
                <c:pt idx="149">
                  <c:v>242.61099999999999</c:v>
                </c:pt>
                <c:pt idx="150">
                  <c:v>234.25399999999999</c:v>
                </c:pt>
                <c:pt idx="151">
                  <c:v>231.53100000000001</c:v>
                </c:pt>
                <c:pt idx="152">
                  <c:v>228.05799999999999</c:v>
                </c:pt>
                <c:pt idx="153">
                  <c:v>228.65700000000001</c:v>
                </c:pt>
                <c:pt idx="154">
                  <c:v>238.226</c:v>
                </c:pt>
                <c:pt idx="155">
                  <c:v>238.72300000000001</c:v>
                </c:pt>
                <c:pt idx="156">
                  <c:v>241.72399999999999</c:v>
                </c:pt>
                <c:pt idx="157">
                  <c:v>243.05600000000001</c:v>
                </c:pt>
                <c:pt idx="158">
                  <c:v>245.524</c:v>
                </c:pt>
                <c:pt idx="159">
                  <c:v>244.387</c:v>
                </c:pt>
                <c:pt idx="160">
                  <c:v>246.24100000000001</c:v>
                </c:pt>
                <c:pt idx="161">
                  <c:v>246.24100000000001</c:v>
                </c:pt>
                <c:pt idx="162">
                  <c:v>259.27100000000002</c:v>
                </c:pt>
                <c:pt idx="163">
                  <c:v>265.31900000000002</c:v>
                </c:pt>
                <c:pt idx="164">
                  <c:v>265.83800000000002</c:v>
                </c:pt>
                <c:pt idx="165">
                  <c:v>269.80200000000002</c:v>
                </c:pt>
                <c:pt idx="166">
                  <c:v>273.7</c:v>
                </c:pt>
                <c:pt idx="167">
                  <c:v>272.73899999999998</c:v>
                </c:pt>
                <c:pt idx="168">
                  <c:v>269.94200000000001</c:v>
                </c:pt>
                <c:pt idx="169">
                  <c:v>268.02600000000001</c:v>
                </c:pt>
                <c:pt idx="170">
                  <c:v>261.40699999999998</c:v>
                </c:pt>
                <c:pt idx="171">
                  <c:v>253.626</c:v>
                </c:pt>
                <c:pt idx="172">
                  <c:v>247.745</c:v>
                </c:pt>
                <c:pt idx="173">
                  <c:v>247.536</c:v>
                </c:pt>
                <c:pt idx="174">
                  <c:v>242.46600000000001</c:v>
                </c:pt>
                <c:pt idx="175">
                  <c:v>237.19399999999999</c:v>
                </c:pt>
                <c:pt idx="176">
                  <c:v>225.46799999999999</c:v>
                </c:pt>
                <c:pt idx="177">
                  <c:v>217.166</c:v>
                </c:pt>
                <c:pt idx="178">
                  <c:v>218.73699999999999</c:v>
                </c:pt>
                <c:pt idx="179">
                  <c:v>216.441</c:v>
                </c:pt>
                <c:pt idx="180">
                  <c:v>212.041</c:v>
                </c:pt>
                <c:pt idx="181">
                  <c:v>209.84</c:v>
                </c:pt>
                <c:pt idx="182">
                  <c:v>214.29599999999999</c:v>
                </c:pt>
                <c:pt idx="183">
                  <c:v>211.53700000000001</c:v>
                </c:pt>
                <c:pt idx="184">
                  <c:v>211.66900000000001</c:v>
                </c:pt>
                <c:pt idx="185">
                  <c:v>205.99</c:v>
                </c:pt>
                <c:pt idx="186">
                  <c:v>203.357</c:v>
                </c:pt>
                <c:pt idx="187">
                  <c:v>199.44900000000001</c:v>
                </c:pt>
                <c:pt idx="188">
                  <c:v>192.697</c:v>
                </c:pt>
                <c:pt idx="189">
                  <c:v>184.28399999999999</c:v>
                </c:pt>
                <c:pt idx="190">
                  <c:v>183.86699999999999</c:v>
                </c:pt>
                <c:pt idx="191">
                  <c:v>177.04900000000001</c:v>
                </c:pt>
                <c:pt idx="192">
                  <c:v>168.97200000000001</c:v>
                </c:pt>
                <c:pt idx="193">
                  <c:v>160.68799999999999</c:v>
                </c:pt>
                <c:pt idx="194">
                  <c:v>152.55600000000001</c:v>
                </c:pt>
                <c:pt idx="195">
                  <c:v>150.05699999999999</c:v>
                </c:pt>
                <c:pt idx="196">
                  <c:v>147.251</c:v>
                </c:pt>
                <c:pt idx="197">
                  <c:v>147.29599999999999</c:v>
                </c:pt>
                <c:pt idx="198">
                  <c:v>143.20599999999999</c:v>
                </c:pt>
                <c:pt idx="199">
                  <c:v>140.131</c:v>
                </c:pt>
                <c:pt idx="200">
                  <c:v>111.761</c:v>
                </c:pt>
                <c:pt idx="201">
                  <c:v>108.941</c:v>
                </c:pt>
                <c:pt idx="202">
                  <c:v>108.221</c:v>
                </c:pt>
                <c:pt idx="203">
                  <c:v>110.349</c:v>
                </c:pt>
                <c:pt idx="204">
                  <c:v>103.23399999999999</c:v>
                </c:pt>
                <c:pt idx="205">
                  <c:v>96.811000000000007</c:v>
                </c:pt>
                <c:pt idx="206">
                  <c:v>90.869</c:v>
                </c:pt>
                <c:pt idx="207">
                  <c:v>83.757000000000005</c:v>
                </c:pt>
                <c:pt idx="208">
                  <c:v>83.471000000000004</c:v>
                </c:pt>
                <c:pt idx="209">
                  <c:v>87.09</c:v>
                </c:pt>
                <c:pt idx="210">
                  <c:v>78.843999999999994</c:v>
                </c:pt>
                <c:pt idx="211">
                  <c:v>76.352999999999994</c:v>
                </c:pt>
                <c:pt idx="212">
                  <c:v>85.638999999999996</c:v>
                </c:pt>
                <c:pt idx="213">
                  <c:v>97.171000000000006</c:v>
                </c:pt>
                <c:pt idx="214">
                  <c:v>102.78700000000001</c:v>
                </c:pt>
                <c:pt idx="215">
                  <c:v>102.78700000000001</c:v>
                </c:pt>
                <c:pt idx="216">
                  <c:v>121.152</c:v>
                </c:pt>
                <c:pt idx="217">
                  <c:v>124.496</c:v>
                </c:pt>
                <c:pt idx="218">
                  <c:v>138.364</c:v>
                </c:pt>
                <c:pt idx="219">
                  <c:v>139.196</c:v>
                </c:pt>
                <c:pt idx="220">
                  <c:v>139.99100000000001</c:v>
                </c:pt>
                <c:pt idx="221">
                  <c:v>139.93799999999999</c:v>
                </c:pt>
                <c:pt idx="222">
                  <c:v>149.25700000000001</c:v>
                </c:pt>
                <c:pt idx="223">
                  <c:v>156.65899999999999</c:v>
                </c:pt>
                <c:pt idx="224">
                  <c:v>157.19200000000001</c:v>
                </c:pt>
                <c:pt idx="225">
                  <c:v>165.428</c:v>
                </c:pt>
                <c:pt idx="226">
                  <c:v>194.505</c:v>
                </c:pt>
                <c:pt idx="227">
                  <c:v>191.66900000000001</c:v>
                </c:pt>
                <c:pt idx="228">
                  <c:v>194.72800000000001</c:v>
                </c:pt>
                <c:pt idx="229">
                  <c:v>191.00299999999999</c:v>
                </c:pt>
                <c:pt idx="230">
                  <c:v>186.172</c:v>
                </c:pt>
                <c:pt idx="231">
                  <c:v>182.66800000000001</c:v>
                </c:pt>
                <c:pt idx="232">
                  <c:v>180.71600000000001</c:v>
                </c:pt>
                <c:pt idx="233">
                  <c:v>180.1</c:v>
                </c:pt>
                <c:pt idx="234">
                  <c:v>179.678</c:v>
                </c:pt>
                <c:pt idx="235">
                  <c:v>174.35300000000001</c:v>
                </c:pt>
                <c:pt idx="236">
                  <c:v>172.73400000000001</c:v>
                </c:pt>
                <c:pt idx="237">
                  <c:v>176.76300000000001</c:v>
                </c:pt>
                <c:pt idx="238">
                  <c:v>177.214</c:v>
                </c:pt>
                <c:pt idx="239">
                  <c:v>171.13</c:v>
                </c:pt>
                <c:pt idx="240">
                  <c:v>163.06399999999999</c:v>
                </c:pt>
                <c:pt idx="241">
                  <c:v>161.405</c:v>
                </c:pt>
                <c:pt idx="242">
                  <c:v>157.387</c:v>
                </c:pt>
                <c:pt idx="243">
                  <c:v>153.59700000000001</c:v>
                </c:pt>
                <c:pt idx="244">
                  <c:v>159.35400000000001</c:v>
                </c:pt>
                <c:pt idx="245">
                  <c:v>167.227</c:v>
                </c:pt>
                <c:pt idx="246">
                  <c:v>167.26</c:v>
                </c:pt>
                <c:pt idx="247">
                  <c:v>168.09800000000001</c:v>
                </c:pt>
                <c:pt idx="248">
                  <c:v>165.779</c:v>
                </c:pt>
                <c:pt idx="249">
                  <c:v>165.98400000000001</c:v>
                </c:pt>
                <c:pt idx="250">
                  <c:v>163.667</c:v>
                </c:pt>
                <c:pt idx="251">
                  <c:v>175.12700000000001</c:v>
                </c:pt>
                <c:pt idx="252">
                  <c:v>172.05</c:v>
                </c:pt>
                <c:pt idx="253">
                  <c:v>177.09700000000001</c:v>
                </c:pt>
                <c:pt idx="254">
                  <c:v>174.43299999999999</c:v>
                </c:pt>
                <c:pt idx="255">
                  <c:v>168.93600000000001</c:v>
                </c:pt>
                <c:pt idx="256">
                  <c:v>186.994</c:v>
                </c:pt>
                <c:pt idx="257">
                  <c:v>194.898</c:v>
                </c:pt>
                <c:pt idx="258">
                  <c:v>195.24299999999999</c:v>
                </c:pt>
                <c:pt idx="259">
                  <c:v>198.84899999999999</c:v>
                </c:pt>
                <c:pt idx="260">
                  <c:v>200.428</c:v>
                </c:pt>
                <c:pt idx="261">
                  <c:v>207.16300000000001</c:v>
                </c:pt>
                <c:pt idx="262">
                  <c:v>204.09800000000001</c:v>
                </c:pt>
                <c:pt idx="263">
                  <c:v>206.30500000000001</c:v>
                </c:pt>
                <c:pt idx="264">
                  <c:v>207.096</c:v>
                </c:pt>
                <c:pt idx="265">
                  <c:v>220.745</c:v>
                </c:pt>
                <c:pt idx="266">
                  <c:v>220.745</c:v>
                </c:pt>
                <c:pt idx="267">
                  <c:v>220.99600000000001</c:v>
                </c:pt>
                <c:pt idx="268">
                  <c:v>246.334</c:v>
                </c:pt>
                <c:pt idx="269">
                  <c:v>261.12</c:v>
                </c:pt>
                <c:pt idx="270">
                  <c:v>266.27699999999999</c:v>
                </c:pt>
                <c:pt idx="271">
                  <c:v>262.87700000000001</c:v>
                </c:pt>
                <c:pt idx="272">
                  <c:v>274.32</c:v>
                </c:pt>
                <c:pt idx="273">
                  <c:v>270.76400000000001</c:v>
                </c:pt>
                <c:pt idx="274">
                  <c:v>268.79300000000001</c:v>
                </c:pt>
                <c:pt idx="275">
                  <c:v>268.92500000000001</c:v>
                </c:pt>
                <c:pt idx="276">
                  <c:v>267.34699999999998</c:v>
                </c:pt>
                <c:pt idx="277">
                  <c:v>259.54899999999998</c:v>
                </c:pt>
                <c:pt idx="278">
                  <c:v>254.27799999999999</c:v>
                </c:pt>
                <c:pt idx="279">
                  <c:v>251.833</c:v>
                </c:pt>
                <c:pt idx="280">
                  <c:v>248.55199999999999</c:v>
                </c:pt>
                <c:pt idx="281">
                  <c:v>230.55699999999999</c:v>
                </c:pt>
                <c:pt idx="282">
                  <c:v>223.71899999999999</c:v>
                </c:pt>
                <c:pt idx="283">
                  <c:v>223.13399999999999</c:v>
                </c:pt>
                <c:pt idx="284">
                  <c:v>218.31700000000001</c:v>
                </c:pt>
                <c:pt idx="285">
                  <c:v>215.30500000000001</c:v>
                </c:pt>
                <c:pt idx="286">
                  <c:v>206.09399999999999</c:v>
                </c:pt>
                <c:pt idx="287">
                  <c:v>206.72200000000001</c:v>
                </c:pt>
                <c:pt idx="288">
                  <c:v>202.8</c:v>
                </c:pt>
                <c:pt idx="289">
                  <c:v>211.12899999999999</c:v>
                </c:pt>
                <c:pt idx="290">
                  <c:v>205.488</c:v>
                </c:pt>
                <c:pt idx="291">
                  <c:v>202.96</c:v>
                </c:pt>
                <c:pt idx="292">
                  <c:v>197.29900000000001</c:v>
                </c:pt>
                <c:pt idx="293">
                  <c:v>194.14400000000001</c:v>
                </c:pt>
                <c:pt idx="294">
                  <c:v>190.57900000000001</c:v>
                </c:pt>
                <c:pt idx="295">
                  <c:v>187.36</c:v>
                </c:pt>
                <c:pt idx="296">
                  <c:v>186.24700000000001</c:v>
                </c:pt>
                <c:pt idx="297">
                  <c:v>185.31299999999999</c:v>
                </c:pt>
                <c:pt idx="298">
                  <c:v>175.27199999999999</c:v>
                </c:pt>
                <c:pt idx="299">
                  <c:v>158.31700000000001</c:v>
                </c:pt>
                <c:pt idx="300">
                  <c:v>158.31700000000001</c:v>
                </c:pt>
                <c:pt idx="301">
                  <c:v>165.614</c:v>
                </c:pt>
                <c:pt idx="302">
                  <c:v>165.29499999999999</c:v>
                </c:pt>
                <c:pt idx="303">
                  <c:v>163.667</c:v>
                </c:pt>
                <c:pt idx="304">
                  <c:v>167.75899999999999</c:v>
                </c:pt>
                <c:pt idx="305">
                  <c:v>161.577</c:v>
                </c:pt>
                <c:pt idx="306">
                  <c:v>157.953</c:v>
                </c:pt>
                <c:pt idx="307">
                  <c:v>151.953</c:v>
                </c:pt>
                <c:pt idx="308">
                  <c:v>152.73099999999999</c:v>
                </c:pt>
                <c:pt idx="309">
                  <c:v>150.792</c:v>
                </c:pt>
                <c:pt idx="310">
                  <c:v>157.61099999999999</c:v>
                </c:pt>
                <c:pt idx="311">
                  <c:v>156.50200000000001</c:v>
                </c:pt>
                <c:pt idx="312">
                  <c:v>152.82400000000001</c:v>
                </c:pt>
                <c:pt idx="313">
                  <c:v>157.44</c:v>
                </c:pt>
                <c:pt idx="314">
                  <c:v>159.26900000000001</c:v>
                </c:pt>
                <c:pt idx="315">
                  <c:v>159.09100000000001</c:v>
                </c:pt>
                <c:pt idx="316">
                  <c:v>162.20500000000001</c:v>
                </c:pt>
                <c:pt idx="317">
                  <c:v>162.06299999999999</c:v>
                </c:pt>
                <c:pt idx="318">
                  <c:v>191.02600000000001</c:v>
                </c:pt>
                <c:pt idx="319">
                  <c:v>197.45599999999999</c:v>
                </c:pt>
                <c:pt idx="320">
                  <c:v>197.89500000000001</c:v>
                </c:pt>
                <c:pt idx="321">
                  <c:v>199.03299999999999</c:v>
                </c:pt>
                <c:pt idx="322">
                  <c:v>194.78800000000001</c:v>
                </c:pt>
                <c:pt idx="323">
                  <c:v>186.298</c:v>
                </c:pt>
                <c:pt idx="324">
                  <c:v>184.376</c:v>
                </c:pt>
                <c:pt idx="325">
                  <c:v>183.08600000000001</c:v>
                </c:pt>
                <c:pt idx="326">
                  <c:v>182.244</c:v>
                </c:pt>
                <c:pt idx="327">
                  <c:v>165.398</c:v>
                </c:pt>
                <c:pt idx="328">
                  <c:v>155.352</c:v>
                </c:pt>
                <c:pt idx="329">
                  <c:v>115.04</c:v>
                </c:pt>
                <c:pt idx="330">
                  <c:v>119.94499999999999</c:v>
                </c:pt>
                <c:pt idx="331">
                  <c:v>101.35</c:v>
                </c:pt>
                <c:pt idx="332">
                  <c:v>91.748999999999995</c:v>
                </c:pt>
                <c:pt idx="333">
                  <c:v>78.272000000000006</c:v>
                </c:pt>
                <c:pt idx="334">
                  <c:v>75.001000000000005</c:v>
                </c:pt>
                <c:pt idx="335">
                  <c:v>68.409000000000006</c:v>
                </c:pt>
                <c:pt idx="336">
                  <c:v>71.757999999999996</c:v>
                </c:pt>
                <c:pt idx="337">
                  <c:v>73.367999999999995</c:v>
                </c:pt>
                <c:pt idx="338">
                  <c:v>64.881</c:v>
                </c:pt>
                <c:pt idx="339">
                  <c:v>66.947000000000003</c:v>
                </c:pt>
                <c:pt idx="340">
                  <c:v>77.786000000000001</c:v>
                </c:pt>
                <c:pt idx="341">
                  <c:v>72.323999999999998</c:v>
                </c:pt>
                <c:pt idx="342">
                  <c:v>78.319999999999993</c:v>
                </c:pt>
                <c:pt idx="343">
                  <c:v>80.671999999999997</c:v>
                </c:pt>
                <c:pt idx="344">
                  <c:v>72.043999999999997</c:v>
                </c:pt>
                <c:pt idx="345">
                  <c:v>73.242999999999995</c:v>
                </c:pt>
                <c:pt idx="346">
                  <c:v>70.41</c:v>
                </c:pt>
                <c:pt idx="347">
                  <c:v>78.221999999999994</c:v>
                </c:pt>
                <c:pt idx="348">
                  <c:v>74.001999999999995</c:v>
                </c:pt>
                <c:pt idx="349">
                  <c:v>69.662999999999997</c:v>
                </c:pt>
                <c:pt idx="350">
                  <c:v>67.224999999999994</c:v>
                </c:pt>
                <c:pt idx="351">
                  <c:v>64.515000000000001</c:v>
                </c:pt>
                <c:pt idx="352">
                  <c:v>64.515000000000001</c:v>
                </c:pt>
                <c:pt idx="353">
                  <c:v>68.102000000000004</c:v>
                </c:pt>
                <c:pt idx="354">
                  <c:v>67.787999999999997</c:v>
                </c:pt>
                <c:pt idx="355">
                  <c:v>71.558000000000007</c:v>
                </c:pt>
                <c:pt idx="356">
                  <c:v>86.518000000000001</c:v>
                </c:pt>
                <c:pt idx="357">
                  <c:v>83.844999999999999</c:v>
                </c:pt>
                <c:pt idx="358">
                  <c:v>84.51</c:v>
                </c:pt>
                <c:pt idx="359">
                  <c:v>80.195999999999998</c:v>
                </c:pt>
                <c:pt idx="360">
                  <c:v>70.302999999999997</c:v>
                </c:pt>
                <c:pt idx="361">
                  <c:v>65.772000000000006</c:v>
                </c:pt>
                <c:pt idx="362">
                  <c:v>70.561000000000007</c:v>
                </c:pt>
                <c:pt idx="363">
                  <c:v>70.436000000000007</c:v>
                </c:pt>
                <c:pt idx="364">
                  <c:v>68.63</c:v>
                </c:pt>
                <c:pt idx="365">
                  <c:v>77.382999999999996</c:v>
                </c:pt>
                <c:pt idx="366">
                  <c:v>79.051000000000002</c:v>
                </c:pt>
                <c:pt idx="367">
                  <c:v>79.341999999999999</c:v>
                </c:pt>
                <c:pt idx="368">
                  <c:v>81.552999999999997</c:v>
                </c:pt>
                <c:pt idx="369">
                  <c:v>94.769000000000005</c:v>
                </c:pt>
                <c:pt idx="370">
                  <c:v>98.334000000000003</c:v>
                </c:pt>
                <c:pt idx="371">
                  <c:v>102.557</c:v>
                </c:pt>
                <c:pt idx="372">
                  <c:v>114.887</c:v>
                </c:pt>
                <c:pt idx="373">
                  <c:v>150.55099999999999</c:v>
                </c:pt>
                <c:pt idx="374">
                  <c:v>154.47499999999999</c:v>
                </c:pt>
                <c:pt idx="375">
                  <c:v>157.548</c:v>
                </c:pt>
                <c:pt idx="376">
                  <c:v>159.34700000000001</c:v>
                </c:pt>
                <c:pt idx="377">
                  <c:v>150.92699999999999</c:v>
                </c:pt>
                <c:pt idx="378">
                  <c:v>146.756</c:v>
                </c:pt>
                <c:pt idx="379">
                  <c:v>137.85300000000001</c:v>
                </c:pt>
                <c:pt idx="380">
                  <c:v>126.126</c:v>
                </c:pt>
                <c:pt idx="381">
                  <c:v>107.64700000000001</c:v>
                </c:pt>
                <c:pt idx="382">
                  <c:v>106.41200000000001</c:v>
                </c:pt>
                <c:pt idx="383">
                  <c:v>94.191999999999993</c:v>
                </c:pt>
                <c:pt idx="384">
                  <c:v>87.12</c:v>
                </c:pt>
                <c:pt idx="385">
                  <c:v>80.41</c:v>
                </c:pt>
                <c:pt idx="386">
                  <c:v>79.352999999999994</c:v>
                </c:pt>
                <c:pt idx="387">
                  <c:v>90.116</c:v>
                </c:pt>
                <c:pt idx="388">
                  <c:v>96.956999999999994</c:v>
                </c:pt>
                <c:pt idx="389">
                  <c:v>95.695999999999998</c:v>
                </c:pt>
                <c:pt idx="390">
                  <c:v>81.308999999999997</c:v>
                </c:pt>
                <c:pt idx="391">
                  <c:v>74.935000000000002</c:v>
                </c:pt>
                <c:pt idx="392">
                  <c:v>58.015999999999998</c:v>
                </c:pt>
                <c:pt idx="393">
                  <c:v>54.082999999999998</c:v>
                </c:pt>
                <c:pt idx="394">
                  <c:v>48.134999999999998</c:v>
                </c:pt>
                <c:pt idx="395">
                  <c:v>48.533999999999999</c:v>
                </c:pt>
                <c:pt idx="396">
                  <c:v>49.243000000000002</c:v>
                </c:pt>
                <c:pt idx="397">
                  <c:v>34.93</c:v>
                </c:pt>
                <c:pt idx="398">
                  <c:v>30.8</c:v>
                </c:pt>
                <c:pt idx="399">
                  <c:v>29.936</c:v>
                </c:pt>
                <c:pt idx="400">
                  <c:v>34.167999999999999</c:v>
                </c:pt>
                <c:pt idx="401">
                  <c:v>37.238999999999997</c:v>
                </c:pt>
                <c:pt idx="402">
                  <c:v>33.819000000000003</c:v>
                </c:pt>
                <c:pt idx="403">
                  <c:v>29.204000000000001</c:v>
                </c:pt>
                <c:pt idx="404">
                  <c:v>29.204000000000001</c:v>
                </c:pt>
                <c:pt idx="405">
                  <c:v>43.372999999999998</c:v>
                </c:pt>
                <c:pt idx="406">
                  <c:v>53.478999999999999</c:v>
                </c:pt>
                <c:pt idx="407">
                  <c:v>48.415999999999997</c:v>
                </c:pt>
                <c:pt idx="408">
                  <c:v>44.524000000000001</c:v>
                </c:pt>
                <c:pt idx="409">
                  <c:v>37.378</c:v>
                </c:pt>
                <c:pt idx="410">
                  <c:v>39.674999999999997</c:v>
                </c:pt>
                <c:pt idx="411">
                  <c:v>35.451999999999998</c:v>
                </c:pt>
                <c:pt idx="412">
                  <c:v>26.779</c:v>
                </c:pt>
                <c:pt idx="413">
                  <c:v>26.85</c:v>
                </c:pt>
                <c:pt idx="414">
                  <c:v>24.879000000000001</c:v>
                </c:pt>
                <c:pt idx="415">
                  <c:v>21.52</c:v>
                </c:pt>
                <c:pt idx="416">
                  <c:v>20.103000000000002</c:v>
                </c:pt>
                <c:pt idx="417">
                  <c:v>27.898</c:v>
                </c:pt>
                <c:pt idx="418">
                  <c:v>26.942</c:v>
                </c:pt>
                <c:pt idx="419">
                  <c:v>29.434000000000001</c:v>
                </c:pt>
                <c:pt idx="420">
                  <c:v>34.51</c:v>
                </c:pt>
                <c:pt idx="421">
                  <c:v>46.930999999999997</c:v>
                </c:pt>
                <c:pt idx="422">
                  <c:v>46.930999999999997</c:v>
                </c:pt>
                <c:pt idx="423">
                  <c:v>86.447000000000003</c:v>
                </c:pt>
                <c:pt idx="424">
                  <c:v>105.646</c:v>
                </c:pt>
                <c:pt idx="425">
                  <c:v>113.175</c:v>
                </c:pt>
                <c:pt idx="426">
                  <c:v>117.249</c:v>
                </c:pt>
                <c:pt idx="427">
                  <c:v>124.038</c:v>
                </c:pt>
                <c:pt idx="428">
                  <c:v>115.974</c:v>
                </c:pt>
                <c:pt idx="429">
                  <c:v>109.804</c:v>
                </c:pt>
                <c:pt idx="430">
                  <c:v>108.77200000000001</c:v>
                </c:pt>
                <c:pt idx="431">
                  <c:v>101.27500000000001</c:v>
                </c:pt>
                <c:pt idx="432">
                  <c:v>88.528999999999996</c:v>
                </c:pt>
                <c:pt idx="433">
                  <c:v>79.399000000000001</c:v>
                </c:pt>
                <c:pt idx="434">
                  <c:v>72.09</c:v>
                </c:pt>
                <c:pt idx="435">
                  <c:v>69.787999999999997</c:v>
                </c:pt>
                <c:pt idx="436">
                  <c:v>68.808000000000007</c:v>
                </c:pt>
                <c:pt idx="437">
                  <c:v>56.32</c:v>
                </c:pt>
                <c:pt idx="438">
                  <c:v>59.350999999999999</c:v>
                </c:pt>
                <c:pt idx="439">
                  <c:v>60.704000000000001</c:v>
                </c:pt>
                <c:pt idx="440">
                  <c:v>79.944999999999993</c:v>
                </c:pt>
                <c:pt idx="441">
                  <c:v>86.046000000000006</c:v>
                </c:pt>
                <c:pt idx="442">
                  <c:v>79.896000000000001</c:v>
                </c:pt>
                <c:pt idx="443">
                  <c:v>81.076999999999998</c:v>
                </c:pt>
                <c:pt idx="444">
                  <c:v>74.064999999999998</c:v>
                </c:pt>
                <c:pt idx="445">
                  <c:v>75.519000000000005</c:v>
                </c:pt>
                <c:pt idx="446">
                  <c:v>74.983999999999995</c:v>
                </c:pt>
                <c:pt idx="447">
                  <c:v>75.781000000000006</c:v>
                </c:pt>
                <c:pt idx="448">
                  <c:v>79.441999999999993</c:v>
                </c:pt>
                <c:pt idx="449">
                  <c:v>73.856999999999999</c:v>
                </c:pt>
                <c:pt idx="450">
                  <c:v>75.210999999999999</c:v>
                </c:pt>
                <c:pt idx="451">
                  <c:v>72.061999999999998</c:v>
                </c:pt>
                <c:pt idx="452">
                  <c:v>79.793999999999997</c:v>
                </c:pt>
                <c:pt idx="453">
                  <c:v>76.625</c:v>
                </c:pt>
                <c:pt idx="454">
                  <c:v>79.393000000000001</c:v>
                </c:pt>
                <c:pt idx="455">
                  <c:v>67.2</c:v>
                </c:pt>
                <c:pt idx="456">
                  <c:v>64.094999999999999</c:v>
                </c:pt>
                <c:pt idx="457">
                  <c:v>70.171999999999997</c:v>
                </c:pt>
                <c:pt idx="458">
                  <c:v>68.56</c:v>
                </c:pt>
                <c:pt idx="459">
                  <c:v>64.075000000000003</c:v>
                </c:pt>
                <c:pt idx="460">
                  <c:v>61.798999999999999</c:v>
                </c:pt>
                <c:pt idx="461">
                  <c:v>63.796999999999997</c:v>
                </c:pt>
                <c:pt idx="462">
                  <c:v>57.121000000000002</c:v>
                </c:pt>
                <c:pt idx="463">
                  <c:v>49.71</c:v>
                </c:pt>
                <c:pt idx="464">
                  <c:v>45.771999999999998</c:v>
                </c:pt>
                <c:pt idx="465">
                  <c:v>37.118000000000002</c:v>
                </c:pt>
                <c:pt idx="466">
                  <c:v>33.844000000000001</c:v>
                </c:pt>
                <c:pt idx="467">
                  <c:v>32.640999999999998</c:v>
                </c:pt>
                <c:pt idx="468">
                  <c:v>28.053999999999998</c:v>
                </c:pt>
                <c:pt idx="469">
                  <c:v>30.806000000000001</c:v>
                </c:pt>
                <c:pt idx="470">
                  <c:v>31.766999999999999</c:v>
                </c:pt>
                <c:pt idx="471">
                  <c:v>40.433</c:v>
                </c:pt>
                <c:pt idx="472">
                  <c:v>49.273000000000003</c:v>
                </c:pt>
                <c:pt idx="473">
                  <c:v>49.273000000000003</c:v>
                </c:pt>
                <c:pt idx="474">
                  <c:v>97.921999999999997</c:v>
                </c:pt>
                <c:pt idx="475">
                  <c:v>121.804</c:v>
                </c:pt>
                <c:pt idx="476">
                  <c:v>143.16399999999999</c:v>
                </c:pt>
                <c:pt idx="477">
                  <c:v>160.011</c:v>
                </c:pt>
                <c:pt idx="478">
                  <c:v>162.40199999999999</c:v>
                </c:pt>
                <c:pt idx="479">
                  <c:v>169.911</c:v>
                </c:pt>
                <c:pt idx="480">
                  <c:v>168.32499999999999</c:v>
                </c:pt>
                <c:pt idx="481">
                  <c:v>160.006</c:v>
                </c:pt>
                <c:pt idx="482">
                  <c:v>158.13900000000001</c:v>
                </c:pt>
                <c:pt idx="483">
                  <c:v>153.31800000000001</c:v>
                </c:pt>
                <c:pt idx="484">
                  <c:v>146.96600000000001</c:v>
                </c:pt>
                <c:pt idx="485">
                  <c:v>133.34899999999999</c:v>
                </c:pt>
                <c:pt idx="486">
                  <c:v>120.881</c:v>
                </c:pt>
                <c:pt idx="487">
                  <c:v>122.051</c:v>
                </c:pt>
                <c:pt idx="488">
                  <c:v>116.02200000000001</c:v>
                </c:pt>
                <c:pt idx="489">
                  <c:v>111.289</c:v>
                </c:pt>
                <c:pt idx="490">
                  <c:v>107.44499999999999</c:v>
                </c:pt>
                <c:pt idx="491">
                  <c:v>106.648</c:v>
                </c:pt>
                <c:pt idx="492">
                  <c:v>102.253</c:v>
                </c:pt>
                <c:pt idx="493">
                  <c:v>96.796000000000006</c:v>
                </c:pt>
                <c:pt idx="494">
                  <c:v>97.704999999999998</c:v>
                </c:pt>
                <c:pt idx="495">
                  <c:v>95.808999999999997</c:v>
                </c:pt>
                <c:pt idx="496">
                  <c:v>91.307000000000002</c:v>
                </c:pt>
                <c:pt idx="497">
                  <c:v>93.637</c:v>
                </c:pt>
                <c:pt idx="498">
                  <c:v>89.188000000000002</c:v>
                </c:pt>
                <c:pt idx="499">
                  <c:v>88.346999999999994</c:v>
                </c:pt>
                <c:pt idx="500">
                  <c:v>84.498999999999995</c:v>
                </c:pt>
                <c:pt idx="501">
                  <c:v>76.512</c:v>
                </c:pt>
                <c:pt idx="502">
                  <c:v>77.629000000000005</c:v>
                </c:pt>
                <c:pt idx="503">
                  <c:v>75.010000000000005</c:v>
                </c:pt>
                <c:pt idx="504">
                  <c:v>74.325000000000003</c:v>
                </c:pt>
                <c:pt idx="505">
                  <c:v>58.453000000000003</c:v>
                </c:pt>
                <c:pt idx="506">
                  <c:v>62.494999999999997</c:v>
                </c:pt>
                <c:pt idx="507">
                  <c:v>51.808999999999997</c:v>
                </c:pt>
                <c:pt idx="508">
                  <c:v>47.947000000000003</c:v>
                </c:pt>
                <c:pt idx="509">
                  <c:v>49.37</c:v>
                </c:pt>
                <c:pt idx="510">
                  <c:v>62.905000000000001</c:v>
                </c:pt>
                <c:pt idx="511">
                  <c:v>60.58</c:v>
                </c:pt>
                <c:pt idx="512">
                  <c:v>60.387999999999998</c:v>
                </c:pt>
                <c:pt idx="513">
                  <c:v>60.874000000000002</c:v>
                </c:pt>
                <c:pt idx="514">
                  <c:v>58.3</c:v>
                </c:pt>
                <c:pt idx="515">
                  <c:v>60.664999999999999</c:v>
                </c:pt>
                <c:pt idx="516">
                  <c:v>56.246000000000002</c:v>
                </c:pt>
                <c:pt idx="517">
                  <c:v>55.51</c:v>
                </c:pt>
                <c:pt idx="518">
                  <c:v>46.680999999999997</c:v>
                </c:pt>
                <c:pt idx="519">
                  <c:v>41.216000000000001</c:v>
                </c:pt>
                <c:pt idx="520">
                  <c:v>32.853999999999999</c:v>
                </c:pt>
                <c:pt idx="521">
                  <c:v>28.581</c:v>
                </c:pt>
                <c:pt idx="522">
                  <c:v>35.008000000000003</c:v>
                </c:pt>
                <c:pt idx="523">
                  <c:v>43.177</c:v>
                </c:pt>
                <c:pt idx="524">
                  <c:v>43.24</c:v>
                </c:pt>
                <c:pt idx="525">
                  <c:v>44.746000000000002</c:v>
                </c:pt>
                <c:pt idx="526">
                  <c:v>60.360999999999997</c:v>
                </c:pt>
                <c:pt idx="527">
                  <c:v>69.366</c:v>
                </c:pt>
                <c:pt idx="528">
                  <c:v>101.919</c:v>
                </c:pt>
                <c:pt idx="529">
                  <c:v>114.98399999999999</c:v>
                </c:pt>
                <c:pt idx="530">
                  <c:v>118.30500000000001</c:v>
                </c:pt>
                <c:pt idx="531">
                  <c:v>123.218</c:v>
                </c:pt>
                <c:pt idx="532">
                  <c:v>122.42</c:v>
                </c:pt>
                <c:pt idx="533">
                  <c:v>118.46599999999999</c:v>
                </c:pt>
                <c:pt idx="534">
                  <c:v>113.125</c:v>
                </c:pt>
                <c:pt idx="535">
                  <c:v>112.288</c:v>
                </c:pt>
                <c:pt idx="536">
                  <c:v>111.663</c:v>
                </c:pt>
                <c:pt idx="537">
                  <c:v>102.416</c:v>
                </c:pt>
                <c:pt idx="538">
                  <c:v>94.427000000000007</c:v>
                </c:pt>
                <c:pt idx="539">
                  <c:v>97.793000000000006</c:v>
                </c:pt>
                <c:pt idx="540">
                  <c:v>91.614000000000004</c:v>
                </c:pt>
                <c:pt idx="541">
                  <c:v>83.052000000000007</c:v>
                </c:pt>
                <c:pt idx="542">
                  <c:v>75.218999999999994</c:v>
                </c:pt>
                <c:pt idx="543">
                  <c:v>72.102999999999994</c:v>
                </c:pt>
                <c:pt idx="544">
                  <c:v>56.582000000000001</c:v>
                </c:pt>
                <c:pt idx="545">
                  <c:v>50.417000000000002</c:v>
                </c:pt>
                <c:pt idx="546">
                  <c:v>35.314</c:v>
                </c:pt>
                <c:pt idx="547">
                  <c:v>32.49</c:v>
                </c:pt>
                <c:pt idx="548">
                  <c:v>33.116</c:v>
                </c:pt>
                <c:pt idx="549">
                  <c:v>30.053000000000001</c:v>
                </c:pt>
                <c:pt idx="550">
                  <c:v>36.44</c:v>
                </c:pt>
                <c:pt idx="551">
                  <c:v>36.223999999999997</c:v>
                </c:pt>
                <c:pt idx="552">
                  <c:v>39.981999999999999</c:v>
                </c:pt>
                <c:pt idx="553">
                  <c:v>45.249000000000002</c:v>
                </c:pt>
                <c:pt idx="554">
                  <c:v>49.79</c:v>
                </c:pt>
                <c:pt idx="555">
                  <c:v>52.156999999999996</c:v>
                </c:pt>
                <c:pt idx="556">
                  <c:v>49.472000000000001</c:v>
                </c:pt>
                <c:pt idx="557">
                  <c:v>53.796999999999997</c:v>
                </c:pt>
                <c:pt idx="558">
                  <c:v>50.399000000000001</c:v>
                </c:pt>
                <c:pt idx="559">
                  <c:v>58.395000000000003</c:v>
                </c:pt>
                <c:pt idx="560">
                  <c:v>54.75</c:v>
                </c:pt>
                <c:pt idx="561">
                  <c:v>61.59</c:v>
                </c:pt>
                <c:pt idx="562">
                  <c:v>71.444000000000003</c:v>
                </c:pt>
                <c:pt idx="563">
                  <c:v>75.930000000000007</c:v>
                </c:pt>
                <c:pt idx="564">
                  <c:v>74.841999999999999</c:v>
                </c:pt>
                <c:pt idx="565">
                  <c:v>72.623999999999995</c:v>
                </c:pt>
                <c:pt idx="566">
                  <c:v>70.578000000000003</c:v>
                </c:pt>
                <c:pt idx="567">
                  <c:v>64.959000000000003</c:v>
                </c:pt>
                <c:pt idx="568">
                  <c:v>72.197000000000003</c:v>
                </c:pt>
                <c:pt idx="569">
                  <c:v>69.852000000000004</c:v>
                </c:pt>
                <c:pt idx="570">
                  <c:v>67.713999999999999</c:v>
                </c:pt>
                <c:pt idx="571">
                  <c:v>68.152000000000001</c:v>
                </c:pt>
                <c:pt idx="572">
                  <c:v>62.421999999999997</c:v>
                </c:pt>
                <c:pt idx="573">
                  <c:v>57.917000000000002</c:v>
                </c:pt>
                <c:pt idx="574">
                  <c:v>64.335999999999999</c:v>
                </c:pt>
                <c:pt idx="575">
                  <c:v>63.097000000000001</c:v>
                </c:pt>
                <c:pt idx="576">
                  <c:v>75.171999999999997</c:v>
                </c:pt>
                <c:pt idx="577">
                  <c:v>92.332999999999998</c:v>
                </c:pt>
                <c:pt idx="578">
                  <c:v>92.332999999999998</c:v>
                </c:pt>
                <c:pt idx="579">
                  <c:v>145.73500000000001</c:v>
                </c:pt>
                <c:pt idx="580">
                  <c:v>166.364</c:v>
                </c:pt>
                <c:pt idx="581">
                  <c:v>172.75</c:v>
                </c:pt>
                <c:pt idx="582">
                  <c:v>171.67500000000001</c:v>
                </c:pt>
                <c:pt idx="583">
                  <c:v>173.75899999999999</c:v>
                </c:pt>
                <c:pt idx="584">
                  <c:v>176.50700000000001</c:v>
                </c:pt>
                <c:pt idx="585">
                  <c:v>177.82599999999999</c:v>
                </c:pt>
                <c:pt idx="586">
                  <c:v>176.17699999999999</c:v>
                </c:pt>
                <c:pt idx="587">
                  <c:v>176.51300000000001</c:v>
                </c:pt>
                <c:pt idx="588">
                  <c:v>179.358</c:v>
                </c:pt>
                <c:pt idx="589">
                  <c:v>176.21</c:v>
                </c:pt>
                <c:pt idx="590">
                  <c:v>169.59800000000001</c:v>
                </c:pt>
                <c:pt idx="591">
                  <c:v>172.62200000000001</c:v>
                </c:pt>
                <c:pt idx="592">
                  <c:v>167.066</c:v>
                </c:pt>
                <c:pt idx="593">
                  <c:v>166.53899999999999</c:v>
                </c:pt>
                <c:pt idx="594">
                  <c:v>170.85</c:v>
                </c:pt>
                <c:pt idx="595">
                  <c:v>170.608</c:v>
                </c:pt>
                <c:pt idx="596">
                  <c:v>165.828</c:v>
                </c:pt>
                <c:pt idx="597">
                  <c:v>159.672</c:v>
                </c:pt>
                <c:pt idx="598">
                  <c:v>138.113</c:v>
                </c:pt>
                <c:pt idx="599">
                  <c:v>112.959</c:v>
                </c:pt>
                <c:pt idx="600">
                  <c:v>101.492</c:v>
                </c:pt>
                <c:pt idx="601">
                  <c:v>105.614</c:v>
                </c:pt>
                <c:pt idx="602">
                  <c:v>101.91</c:v>
                </c:pt>
                <c:pt idx="603">
                  <c:v>97.316000000000003</c:v>
                </c:pt>
                <c:pt idx="604">
                  <c:v>88.896000000000001</c:v>
                </c:pt>
                <c:pt idx="605">
                  <c:v>87.18</c:v>
                </c:pt>
                <c:pt idx="606">
                  <c:v>96.206000000000003</c:v>
                </c:pt>
                <c:pt idx="607">
                  <c:v>90.287999999999997</c:v>
                </c:pt>
                <c:pt idx="608">
                  <c:v>84.873000000000005</c:v>
                </c:pt>
                <c:pt idx="609">
                  <c:v>63.226999999999997</c:v>
                </c:pt>
                <c:pt idx="610">
                  <c:v>58.406999999999996</c:v>
                </c:pt>
                <c:pt idx="611">
                  <c:v>55.789000000000001</c:v>
                </c:pt>
                <c:pt idx="612">
                  <c:v>37.694000000000003</c:v>
                </c:pt>
                <c:pt idx="613">
                  <c:v>37.694000000000003</c:v>
                </c:pt>
                <c:pt idx="614">
                  <c:v>41.058999999999997</c:v>
                </c:pt>
                <c:pt idx="615">
                  <c:v>57.741</c:v>
                </c:pt>
                <c:pt idx="616">
                  <c:v>44.421999999999997</c:v>
                </c:pt>
                <c:pt idx="617">
                  <c:v>24.925000000000001</c:v>
                </c:pt>
                <c:pt idx="618">
                  <c:v>23.135999999999999</c:v>
                </c:pt>
                <c:pt idx="619">
                  <c:v>23.702999999999999</c:v>
                </c:pt>
                <c:pt idx="620">
                  <c:v>20.402999999999999</c:v>
                </c:pt>
                <c:pt idx="621">
                  <c:v>17.931000000000001</c:v>
                </c:pt>
                <c:pt idx="622">
                  <c:v>20.428000000000001</c:v>
                </c:pt>
                <c:pt idx="623">
                  <c:v>22.641999999999999</c:v>
                </c:pt>
                <c:pt idx="624">
                  <c:v>18.172999999999998</c:v>
                </c:pt>
                <c:pt idx="625">
                  <c:v>20.452999999999999</c:v>
                </c:pt>
                <c:pt idx="626">
                  <c:v>24.023</c:v>
                </c:pt>
                <c:pt idx="627">
                  <c:v>35.097999999999999</c:v>
                </c:pt>
                <c:pt idx="628">
                  <c:v>44.247999999999998</c:v>
                </c:pt>
                <c:pt idx="629">
                  <c:v>44.247999999999998</c:v>
                </c:pt>
                <c:pt idx="630">
                  <c:v>90.983000000000004</c:v>
                </c:pt>
                <c:pt idx="631">
                  <c:v>105.669</c:v>
                </c:pt>
                <c:pt idx="632">
                  <c:v>121.413</c:v>
                </c:pt>
                <c:pt idx="633">
                  <c:v>120.977</c:v>
                </c:pt>
                <c:pt idx="634">
                  <c:v>123.676</c:v>
                </c:pt>
                <c:pt idx="635">
                  <c:v>123.89400000000001</c:v>
                </c:pt>
                <c:pt idx="636">
                  <c:v>113.53700000000001</c:v>
                </c:pt>
                <c:pt idx="637">
                  <c:v>99.838999999999999</c:v>
                </c:pt>
                <c:pt idx="638">
                  <c:v>97.344999999999999</c:v>
                </c:pt>
                <c:pt idx="639">
                  <c:v>93.447000000000003</c:v>
                </c:pt>
                <c:pt idx="640">
                  <c:v>86.926000000000002</c:v>
                </c:pt>
                <c:pt idx="641">
                  <c:v>79.941000000000003</c:v>
                </c:pt>
                <c:pt idx="642">
                  <c:v>60.043999999999997</c:v>
                </c:pt>
                <c:pt idx="643">
                  <c:v>60.079000000000001</c:v>
                </c:pt>
                <c:pt idx="644">
                  <c:v>59.165999999999997</c:v>
                </c:pt>
                <c:pt idx="645">
                  <c:v>54.698</c:v>
                </c:pt>
                <c:pt idx="646">
                  <c:v>47.588999999999999</c:v>
                </c:pt>
                <c:pt idx="647">
                  <c:v>47.011000000000003</c:v>
                </c:pt>
                <c:pt idx="648">
                  <c:v>47.655000000000001</c:v>
                </c:pt>
                <c:pt idx="649">
                  <c:v>55.893999999999998</c:v>
                </c:pt>
                <c:pt idx="650">
                  <c:v>54.393000000000001</c:v>
                </c:pt>
                <c:pt idx="651">
                  <c:v>59.473999999999997</c:v>
                </c:pt>
                <c:pt idx="652">
                  <c:v>51.929000000000002</c:v>
                </c:pt>
                <c:pt idx="653">
                  <c:v>51.975000000000001</c:v>
                </c:pt>
                <c:pt idx="654">
                  <c:v>56.942</c:v>
                </c:pt>
                <c:pt idx="655">
                  <c:v>61.313000000000002</c:v>
                </c:pt>
                <c:pt idx="656">
                  <c:v>61.993000000000002</c:v>
                </c:pt>
                <c:pt idx="657">
                  <c:v>63.069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A-487C-898D-3DBD782C1C88}"/>
            </c:ext>
          </c:extLst>
        </c:ser>
        <c:ser>
          <c:idx val="2"/>
          <c:order val="2"/>
          <c:tx>
            <c:strRef>
              <c:f>Macro33!$D$1</c:f>
              <c:strCache>
                <c:ptCount val="1"/>
                <c:pt idx="0">
                  <c:v>Comex (eje izq.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Macro33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3!$D$2:$D$659</c:f>
              <c:numCache>
                <c:formatCode>0</c:formatCode>
                <c:ptCount val="65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32.871000000000002</c:v>
                </c:pt>
                <c:pt idx="235">
                  <c:v>36.526000000000003</c:v>
                </c:pt>
                <c:pt idx="236">
                  <c:v>39.420999999999999</c:v>
                </c:pt>
                <c:pt idx="237">
                  <c:v>39.521000000000001</c:v>
                </c:pt>
                <c:pt idx="238">
                  <c:v>39.521000000000001</c:v>
                </c:pt>
                <c:pt idx="239">
                  <c:v>39.521000000000001</c:v>
                </c:pt>
                <c:pt idx="240">
                  <c:v>39.521000000000001</c:v>
                </c:pt>
                <c:pt idx="241">
                  <c:v>39.521000000000001</c:v>
                </c:pt>
                <c:pt idx="242">
                  <c:v>39.521000000000001</c:v>
                </c:pt>
                <c:pt idx="243">
                  <c:v>39.521000000000001</c:v>
                </c:pt>
                <c:pt idx="244">
                  <c:v>39.521000000000001</c:v>
                </c:pt>
                <c:pt idx="245">
                  <c:v>39.521000000000001</c:v>
                </c:pt>
                <c:pt idx="246">
                  <c:v>39.521000000000001</c:v>
                </c:pt>
                <c:pt idx="247">
                  <c:v>39.521000000000001</c:v>
                </c:pt>
                <c:pt idx="248">
                  <c:v>39.360999999999997</c:v>
                </c:pt>
                <c:pt idx="249">
                  <c:v>39.091000000000001</c:v>
                </c:pt>
                <c:pt idx="250">
                  <c:v>41.487000000000002</c:v>
                </c:pt>
                <c:pt idx="251">
                  <c:v>41.720999999999997</c:v>
                </c:pt>
                <c:pt idx="252">
                  <c:v>41.581000000000003</c:v>
                </c:pt>
                <c:pt idx="253">
                  <c:v>41.201000000000001</c:v>
                </c:pt>
                <c:pt idx="254">
                  <c:v>38.780999999999999</c:v>
                </c:pt>
                <c:pt idx="255">
                  <c:v>37.764800000000001</c:v>
                </c:pt>
                <c:pt idx="256">
                  <c:v>37.216000000000001</c:v>
                </c:pt>
                <c:pt idx="257">
                  <c:v>36.023000000000003</c:v>
                </c:pt>
                <c:pt idx="258">
                  <c:v>34.564399999999999</c:v>
                </c:pt>
                <c:pt idx="259">
                  <c:v>33.982500000000002</c:v>
                </c:pt>
                <c:pt idx="260">
                  <c:v>33.829000000000001</c:v>
                </c:pt>
                <c:pt idx="261">
                  <c:v>33.509599999999999</c:v>
                </c:pt>
                <c:pt idx="262">
                  <c:v>33.047599999999996</c:v>
                </c:pt>
                <c:pt idx="263">
                  <c:v>36.464800000000004</c:v>
                </c:pt>
                <c:pt idx="264">
                  <c:v>36.285199999999996</c:v>
                </c:pt>
                <c:pt idx="265">
                  <c:v>36.125999999999998</c:v>
                </c:pt>
                <c:pt idx="266">
                  <c:v>35.896000000000001</c:v>
                </c:pt>
                <c:pt idx="267">
                  <c:v>35.717300000000002</c:v>
                </c:pt>
                <c:pt idx="268">
                  <c:v>35.636000000000003</c:v>
                </c:pt>
                <c:pt idx="269">
                  <c:v>31.756</c:v>
                </c:pt>
                <c:pt idx="270">
                  <c:v>29.015999999999998</c:v>
                </c:pt>
                <c:pt idx="271">
                  <c:v>28.741</c:v>
                </c:pt>
                <c:pt idx="272">
                  <c:v>28.542300000000001</c:v>
                </c:pt>
                <c:pt idx="273">
                  <c:v>28.335999999999999</c:v>
                </c:pt>
                <c:pt idx="274">
                  <c:v>28.327999999999999</c:v>
                </c:pt>
                <c:pt idx="275">
                  <c:v>28.292200000000001</c:v>
                </c:pt>
                <c:pt idx="276">
                  <c:v>28.277000000000001</c:v>
                </c:pt>
                <c:pt idx="277">
                  <c:v>28.273</c:v>
                </c:pt>
                <c:pt idx="278">
                  <c:v>28.241199999999999</c:v>
                </c:pt>
                <c:pt idx="279">
                  <c:v>28.106400000000001</c:v>
                </c:pt>
                <c:pt idx="280">
                  <c:v>28.0306</c:v>
                </c:pt>
                <c:pt idx="281">
                  <c:v>27.9298</c:v>
                </c:pt>
                <c:pt idx="282">
                  <c:v>27.8643</c:v>
                </c:pt>
                <c:pt idx="283">
                  <c:v>27.768000000000001</c:v>
                </c:pt>
                <c:pt idx="284">
                  <c:v>27.716999999999999</c:v>
                </c:pt>
                <c:pt idx="285">
                  <c:v>27.683</c:v>
                </c:pt>
                <c:pt idx="286">
                  <c:v>27.683</c:v>
                </c:pt>
                <c:pt idx="287">
                  <c:v>27.6143</c:v>
                </c:pt>
                <c:pt idx="288">
                  <c:v>27.401</c:v>
                </c:pt>
                <c:pt idx="289">
                  <c:v>26.992999999999999</c:v>
                </c:pt>
                <c:pt idx="290">
                  <c:v>26.495000000000001</c:v>
                </c:pt>
                <c:pt idx="291">
                  <c:v>25.976200000000002</c:v>
                </c:pt>
                <c:pt idx="292">
                  <c:v>24.6234</c:v>
                </c:pt>
                <c:pt idx="293">
                  <c:v>23.466999999999999</c:v>
                </c:pt>
                <c:pt idx="294">
                  <c:v>22.5886</c:v>
                </c:pt>
                <c:pt idx="295">
                  <c:v>21.882200000000001</c:v>
                </c:pt>
                <c:pt idx="296">
                  <c:v>20.873999999999999</c:v>
                </c:pt>
                <c:pt idx="297">
                  <c:v>19.380599999999998</c:v>
                </c:pt>
                <c:pt idx="298">
                  <c:v>18.201000000000001</c:v>
                </c:pt>
                <c:pt idx="299">
                  <c:v>17.513000000000002</c:v>
                </c:pt>
                <c:pt idx="300">
                  <c:v>16.679400000000001</c:v>
                </c:pt>
                <c:pt idx="301">
                  <c:v>15.6304</c:v>
                </c:pt>
                <c:pt idx="302">
                  <c:v>15.404999999999999</c:v>
                </c:pt>
                <c:pt idx="303">
                  <c:v>15.156000000000001</c:v>
                </c:pt>
                <c:pt idx="304">
                  <c:v>14.907200000000001</c:v>
                </c:pt>
                <c:pt idx="305">
                  <c:v>14.57</c:v>
                </c:pt>
                <c:pt idx="306">
                  <c:v>13.999000000000001</c:v>
                </c:pt>
                <c:pt idx="307">
                  <c:v>13.490500000000001</c:v>
                </c:pt>
                <c:pt idx="308">
                  <c:v>13.227</c:v>
                </c:pt>
                <c:pt idx="309">
                  <c:v>13.138</c:v>
                </c:pt>
                <c:pt idx="310">
                  <c:v>12.804</c:v>
                </c:pt>
                <c:pt idx="311">
                  <c:v>12.483000000000001</c:v>
                </c:pt>
                <c:pt idx="312">
                  <c:v>12.4055</c:v>
                </c:pt>
                <c:pt idx="313">
                  <c:v>12.320499999999999</c:v>
                </c:pt>
                <c:pt idx="314">
                  <c:v>12.292999999999999</c:v>
                </c:pt>
                <c:pt idx="315">
                  <c:v>12.173</c:v>
                </c:pt>
                <c:pt idx="316">
                  <c:v>11.872999999999999</c:v>
                </c:pt>
                <c:pt idx="317">
                  <c:v>11.5212</c:v>
                </c:pt>
                <c:pt idx="318">
                  <c:v>11.327999999999999</c:v>
                </c:pt>
                <c:pt idx="319">
                  <c:v>10.973000000000001</c:v>
                </c:pt>
                <c:pt idx="320">
                  <c:v>10.5893</c:v>
                </c:pt>
                <c:pt idx="321">
                  <c:v>10.438000000000001</c:v>
                </c:pt>
                <c:pt idx="322">
                  <c:v>10.407999999999999</c:v>
                </c:pt>
                <c:pt idx="323">
                  <c:v>10.3126</c:v>
                </c:pt>
                <c:pt idx="324">
                  <c:v>13.291</c:v>
                </c:pt>
                <c:pt idx="325">
                  <c:v>12.250999999999999</c:v>
                </c:pt>
                <c:pt idx="326">
                  <c:v>9.9909999999999997</c:v>
                </c:pt>
                <c:pt idx="327">
                  <c:v>9.7215000000000007</c:v>
                </c:pt>
                <c:pt idx="328">
                  <c:v>9.4139999999999997</c:v>
                </c:pt>
                <c:pt idx="329">
                  <c:v>11.2042</c:v>
                </c:pt>
                <c:pt idx="330">
                  <c:v>22.092599999999997</c:v>
                </c:pt>
                <c:pt idx="331">
                  <c:v>22.9682</c:v>
                </c:pt>
                <c:pt idx="332">
                  <c:v>22.656599999999997</c:v>
                </c:pt>
                <c:pt idx="333">
                  <c:v>22.550999999999998</c:v>
                </c:pt>
                <c:pt idx="334">
                  <c:v>22.339299999999998</c:v>
                </c:pt>
                <c:pt idx="335">
                  <c:v>21.873000000000001</c:v>
                </c:pt>
                <c:pt idx="336">
                  <c:v>20.983000000000001</c:v>
                </c:pt>
                <c:pt idx="337">
                  <c:v>19.978000000000002</c:v>
                </c:pt>
                <c:pt idx="338">
                  <c:v>19.233000000000001</c:v>
                </c:pt>
                <c:pt idx="339">
                  <c:v>19.007999999999999</c:v>
                </c:pt>
                <c:pt idx="340">
                  <c:v>18.498000000000001</c:v>
                </c:pt>
                <c:pt idx="341">
                  <c:v>17.956199999999999</c:v>
                </c:pt>
                <c:pt idx="342">
                  <c:v>17.290800000000001</c:v>
                </c:pt>
                <c:pt idx="343">
                  <c:v>16.999599999999997</c:v>
                </c:pt>
                <c:pt idx="344">
                  <c:v>16.637400000000003</c:v>
                </c:pt>
                <c:pt idx="345">
                  <c:v>16.445</c:v>
                </c:pt>
                <c:pt idx="346">
                  <c:v>16.3264</c:v>
                </c:pt>
                <c:pt idx="347">
                  <c:v>16.239000000000001</c:v>
                </c:pt>
                <c:pt idx="348">
                  <c:v>16.178000000000001</c:v>
                </c:pt>
                <c:pt idx="349">
                  <c:v>15.909000000000001</c:v>
                </c:pt>
                <c:pt idx="350">
                  <c:v>15.5284</c:v>
                </c:pt>
                <c:pt idx="351">
                  <c:v>15.096399999999999</c:v>
                </c:pt>
                <c:pt idx="352">
                  <c:v>13.696200000000001</c:v>
                </c:pt>
                <c:pt idx="353">
                  <c:v>9.2362000000000002</c:v>
                </c:pt>
                <c:pt idx="354">
                  <c:v>5.1509999999999998</c:v>
                </c:pt>
                <c:pt idx="355">
                  <c:v>5.1379999999999999</c:v>
                </c:pt>
                <c:pt idx="356">
                  <c:v>5.0268000000000006</c:v>
                </c:pt>
                <c:pt idx="357">
                  <c:v>4.9088000000000003</c:v>
                </c:pt>
                <c:pt idx="358">
                  <c:v>4.7560000000000002</c:v>
                </c:pt>
                <c:pt idx="359">
                  <c:v>4.5385</c:v>
                </c:pt>
                <c:pt idx="360">
                  <c:v>4.5060000000000002</c:v>
                </c:pt>
                <c:pt idx="361">
                  <c:v>4.4610000000000003</c:v>
                </c:pt>
                <c:pt idx="362">
                  <c:v>4.4009999999999998</c:v>
                </c:pt>
                <c:pt idx="363">
                  <c:v>4.3259999999999996</c:v>
                </c:pt>
                <c:pt idx="364">
                  <c:v>4.3010000000000002</c:v>
                </c:pt>
                <c:pt idx="365">
                  <c:v>4.2258000000000004</c:v>
                </c:pt>
                <c:pt idx="366">
                  <c:v>4.1177999999999999</c:v>
                </c:pt>
                <c:pt idx="367">
                  <c:v>3.9008000000000003</c:v>
                </c:pt>
                <c:pt idx="368">
                  <c:v>3.6819999999999999</c:v>
                </c:pt>
                <c:pt idx="369">
                  <c:v>3.4220000000000002</c:v>
                </c:pt>
                <c:pt idx="370">
                  <c:v>3.2371999999999996</c:v>
                </c:pt>
                <c:pt idx="371">
                  <c:v>3.1829999999999998</c:v>
                </c:pt>
                <c:pt idx="372">
                  <c:v>3.1829999999999998</c:v>
                </c:pt>
                <c:pt idx="373">
                  <c:v>3.1829999999999998</c:v>
                </c:pt>
                <c:pt idx="374">
                  <c:v>3.153</c:v>
                </c:pt>
                <c:pt idx="375">
                  <c:v>3.133</c:v>
                </c:pt>
                <c:pt idx="376">
                  <c:v>3.133</c:v>
                </c:pt>
                <c:pt idx="377">
                  <c:v>3.133</c:v>
                </c:pt>
                <c:pt idx="378">
                  <c:v>3.093</c:v>
                </c:pt>
                <c:pt idx="379">
                  <c:v>3.0329999999999999</c:v>
                </c:pt>
                <c:pt idx="380">
                  <c:v>3.0249999999999999</c:v>
                </c:pt>
                <c:pt idx="381">
                  <c:v>3.0249999999999999</c:v>
                </c:pt>
                <c:pt idx="382">
                  <c:v>2.99</c:v>
                </c:pt>
                <c:pt idx="383">
                  <c:v>2.9750000000000001</c:v>
                </c:pt>
                <c:pt idx="384">
                  <c:v>2.9750000000000001</c:v>
                </c:pt>
                <c:pt idx="385">
                  <c:v>2.9750000000000001</c:v>
                </c:pt>
                <c:pt idx="386">
                  <c:v>2.9750000000000001</c:v>
                </c:pt>
                <c:pt idx="387">
                  <c:v>2.9750000000000001</c:v>
                </c:pt>
                <c:pt idx="388">
                  <c:v>2.9750000000000001</c:v>
                </c:pt>
                <c:pt idx="389">
                  <c:v>2.97</c:v>
                </c:pt>
                <c:pt idx="390">
                  <c:v>2.93</c:v>
                </c:pt>
                <c:pt idx="391">
                  <c:v>2.9</c:v>
                </c:pt>
                <c:pt idx="392">
                  <c:v>2.9</c:v>
                </c:pt>
                <c:pt idx="393">
                  <c:v>2.9</c:v>
                </c:pt>
                <c:pt idx="394">
                  <c:v>2.9</c:v>
                </c:pt>
                <c:pt idx="395">
                  <c:v>2.9</c:v>
                </c:pt>
                <c:pt idx="396">
                  <c:v>2.855</c:v>
                </c:pt>
                <c:pt idx="397">
                  <c:v>2.8250000000000002</c:v>
                </c:pt>
                <c:pt idx="398">
                  <c:v>3.2816000000000001</c:v>
                </c:pt>
                <c:pt idx="399">
                  <c:v>3.3159999999999998</c:v>
                </c:pt>
                <c:pt idx="400">
                  <c:v>3.3159999999999998</c:v>
                </c:pt>
                <c:pt idx="401">
                  <c:v>3.2251999999999996</c:v>
                </c:pt>
                <c:pt idx="402">
                  <c:v>3.1629999999999998</c:v>
                </c:pt>
                <c:pt idx="403">
                  <c:v>3.1469999999999998</c:v>
                </c:pt>
                <c:pt idx="404">
                  <c:v>3.101</c:v>
                </c:pt>
                <c:pt idx="405">
                  <c:v>3.0529999999999999</c:v>
                </c:pt>
                <c:pt idx="406">
                  <c:v>3.0379999999999998</c:v>
                </c:pt>
                <c:pt idx="407">
                  <c:v>3.028</c:v>
                </c:pt>
                <c:pt idx="408">
                  <c:v>3.0215999999999998</c:v>
                </c:pt>
                <c:pt idx="409">
                  <c:v>2.9950000000000001</c:v>
                </c:pt>
                <c:pt idx="410">
                  <c:v>2.9449999999999998</c:v>
                </c:pt>
                <c:pt idx="411">
                  <c:v>2.9449999999999998</c:v>
                </c:pt>
                <c:pt idx="412">
                  <c:v>2.92</c:v>
                </c:pt>
                <c:pt idx="413">
                  <c:v>2.883</c:v>
                </c:pt>
                <c:pt idx="414">
                  <c:v>2.7798000000000003</c:v>
                </c:pt>
                <c:pt idx="415">
                  <c:v>2.7469999999999999</c:v>
                </c:pt>
                <c:pt idx="416">
                  <c:v>2.7469999999999999</c:v>
                </c:pt>
                <c:pt idx="417">
                  <c:v>2.7469999999999999</c:v>
                </c:pt>
                <c:pt idx="418">
                  <c:v>2.7469999999999999</c:v>
                </c:pt>
                <c:pt idx="419">
                  <c:v>2.7469999999999999</c:v>
                </c:pt>
                <c:pt idx="420">
                  <c:v>2.7469999999999999</c:v>
                </c:pt>
                <c:pt idx="421">
                  <c:v>2.7469999999999999</c:v>
                </c:pt>
                <c:pt idx="422">
                  <c:v>2.7320000000000002</c:v>
                </c:pt>
                <c:pt idx="423">
                  <c:v>2.677</c:v>
                </c:pt>
                <c:pt idx="424">
                  <c:v>2.6720000000000002</c:v>
                </c:pt>
                <c:pt idx="425">
                  <c:v>2.6720000000000002</c:v>
                </c:pt>
                <c:pt idx="426">
                  <c:v>2.6520000000000001</c:v>
                </c:pt>
                <c:pt idx="427">
                  <c:v>2.6419999999999999</c:v>
                </c:pt>
                <c:pt idx="428">
                  <c:v>2.6219999999999999</c:v>
                </c:pt>
                <c:pt idx="429">
                  <c:v>2.6219999999999999</c:v>
                </c:pt>
                <c:pt idx="430">
                  <c:v>2.5819999999999999</c:v>
                </c:pt>
                <c:pt idx="431">
                  <c:v>2.4220000000000002</c:v>
                </c:pt>
                <c:pt idx="432">
                  <c:v>2.4220000000000002</c:v>
                </c:pt>
                <c:pt idx="433">
                  <c:v>2.4220000000000002</c:v>
                </c:pt>
                <c:pt idx="434">
                  <c:v>2.4220000000000002</c:v>
                </c:pt>
                <c:pt idx="435">
                  <c:v>2.3820000000000001</c:v>
                </c:pt>
                <c:pt idx="436">
                  <c:v>2.3719999999999999</c:v>
                </c:pt>
                <c:pt idx="437">
                  <c:v>2.3719999999999999</c:v>
                </c:pt>
                <c:pt idx="438">
                  <c:v>2.3719999999999999</c:v>
                </c:pt>
                <c:pt idx="439">
                  <c:v>2.3719999999999999</c:v>
                </c:pt>
                <c:pt idx="440">
                  <c:v>2.3719999999999999</c:v>
                </c:pt>
                <c:pt idx="441">
                  <c:v>2.3719999999999999</c:v>
                </c:pt>
                <c:pt idx="442">
                  <c:v>2.3119999999999998</c:v>
                </c:pt>
                <c:pt idx="443">
                  <c:v>2.2970000000000002</c:v>
                </c:pt>
                <c:pt idx="444">
                  <c:v>2.2970000000000002</c:v>
                </c:pt>
                <c:pt idx="445">
                  <c:v>2.2931999999999997</c:v>
                </c:pt>
                <c:pt idx="446">
                  <c:v>2.2480000000000002</c:v>
                </c:pt>
                <c:pt idx="447">
                  <c:v>2.2240000000000002</c:v>
                </c:pt>
                <c:pt idx="448">
                  <c:v>2.17</c:v>
                </c:pt>
                <c:pt idx="449">
                  <c:v>2.1025999999999998</c:v>
                </c:pt>
                <c:pt idx="450">
                  <c:v>2.0790000000000002</c:v>
                </c:pt>
                <c:pt idx="451">
                  <c:v>2.0773999999999999</c:v>
                </c:pt>
                <c:pt idx="452">
                  <c:v>2.0750000000000002</c:v>
                </c:pt>
                <c:pt idx="453">
                  <c:v>2.0750000000000002</c:v>
                </c:pt>
                <c:pt idx="454">
                  <c:v>2.0350000000000001</c:v>
                </c:pt>
                <c:pt idx="455">
                  <c:v>2</c:v>
                </c:pt>
                <c:pt idx="456">
                  <c:v>2</c:v>
                </c:pt>
                <c:pt idx="457">
                  <c:v>1.92</c:v>
                </c:pt>
                <c:pt idx="458">
                  <c:v>1.42</c:v>
                </c:pt>
                <c:pt idx="459">
                  <c:v>0.71499999999999997</c:v>
                </c:pt>
                <c:pt idx="460">
                  <c:v>0.375</c:v>
                </c:pt>
                <c:pt idx="461">
                  <c:v>0.375</c:v>
                </c:pt>
                <c:pt idx="462">
                  <c:v>0.435</c:v>
                </c:pt>
                <c:pt idx="463">
                  <c:v>0.4</c:v>
                </c:pt>
                <c:pt idx="464">
                  <c:v>0.4</c:v>
                </c:pt>
                <c:pt idx="465">
                  <c:v>0.4</c:v>
                </c:pt>
                <c:pt idx="466">
                  <c:v>0.38239999999999996</c:v>
                </c:pt>
                <c:pt idx="467">
                  <c:v>0.186</c:v>
                </c:pt>
                <c:pt idx="468">
                  <c:v>1.23E-2</c:v>
                </c:pt>
                <c:pt idx="469">
                  <c:v>6.0000000000000001E-3</c:v>
                </c:pt>
                <c:pt idx="470">
                  <c:v>6.0000000000000001E-3</c:v>
                </c:pt>
                <c:pt idx="471">
                  <c:v>0.20799999999999999</c:v>
                </c:pt>
                <c:pt idx="472">
                  <c:v>0.20799999999999999</c:v>
                </c:pt>
                <c:pt idx="473">
                  <c:v>0.20799999999999999</c:v>
                </c:pt>
                <c:pt idx="474">
                  <c:v>0.20799999999999999</c:v>
                </c:pt>
                <c:pt idx="475">
                  <c:v>0.20799999999999999</c:v>
                </c:pt>
                <c:pt idx="476">
                  <c:v>0.20799999999999999</c:v>
                </c:pt>
                <c:pt idx="477">
                  <c:v>0.20799999999999999</c:v>
                </c:pt>
                <c:pt idx="478">
                  <c:v>0.20799999999999999</c:v>
                </c:pt>
                <c:pt idx="479">
                  <c:v>0.20799999999999999</c:v>
                </c:pt>
                <c:pt idx="480">
                  <c:v>0.20799999999999999</c:v>
                </c:pt>
                <c:pt idx="481">
                  <c:v>0.2056</c:v>
                </c:pt>
                <c:pt idx="482">
                  <c:v>0.20200000000000001</c:v>
                </c:pt>
                <c:pt idx="483">
                  <c:v>0.20200000000000001</c:v>
                </c:pt>
                <c:pt idx="484">
                  <c:v>0.20200000000000001</c:v>
                </c:pt>
                <c:pt idx="485">
                  <c:v>0.20200000000000001</c:v>
                </c:pt>
                <c:pt idx="486">
                  <c:v>0.20200000000000001</c:v>
                </c:pt>
                <c:pt idx="487">
                  <c:v>0.20200000000000001</c:v>
                </c:pt>
                <c:pt idx="488">
                  <c:v>0.20200000000000001</c:v>
                </c:pt>
                <c:pt idx="489">
                  <c:v>0.20200000000000001</c:v>
                </c:pt>
                <c:pt idx="490">
                  <c:v>0.20200000000000001</c:v>
                </c:pt>
                <c:pt idx="491">
                  <c:v>0.20200000000000001</c:v>
                </c:pt>
                <c:pt idx="492">
                  <c:v>0.20200000000000001</c:v>
                </c:pt>
                <c:pt idx="493">
                  <c:v>0.20200000000000001</c:v>
                </c:pt>
                <c:pt idx="494">
                  <c:v>0.20200000000000001</c:v>
                </c:pt>
                <c:pt idx="495">
                  <c:v>0.20200000000000001</c:v>
                </c:pt>
                <c:pt idx="496">
                  <c:v>0.20200000000000001</c:v>
                </c:pt>
                <c:pt idx="497">
                  <c:v>0.20200000000000001</c:v>
                </c:pt>
                <c:pt idx="498">
                  <c:v>0.20200000000000001</c:v>
                </c:pt>
                <c:pt idx="499">
                  <c:v>0.20200000000000001</c:v>
                </c:pt>
                <c:pt idx="500">
                  <c:v>0.20200000000000001</c:v>
                </c:pt>
                <c:pt idx="501">
                  <c:v>0.20200000000000001</c:v>
                </c:pt>
                <c:pt idx="502">
                  <c:v>0.20200000000000001</c:v>
                </c:pt>
                <c:pt idx="503">
                  <c:v>0.20200000000000001</c:v>
                </c:pt>
                <c:pt idx="504">
                  <c:v>0.20200000000000001</c:v>
                </c:pt>
                <c:pt idx="505">
                  <c:v>0.20200000000000001</c:v>
                </c:pt>
                <c:pt idx="506">
                  <c:v>0.20200000000000001</c:v>
                </c:pt>
                <c:pt idx="507">
                  <c:v>0.20200000000000001</c:v>
                </c:pt>
                <c:pt idx="508">
                  <c:v>0.20200000000000001</c:v>
                </c:pt>
                <c:pt idx="509">
                  <c:v>0.20200000000000001</c:v>
                </c:pt>
                <c:pt idx="510">
                  <c:v>0.20200000000000001</c:v>
                </c:pt>
                <c:pt idx="511">
                  <c:v>0.20200000000000001</c:v>
                </c:pt>
                <c:pt idx="512">
                  <c:v>0.43880000000000002</c:v>
                </c:pt>
                <c:pt idx="513">
                  <c:v>0.498</c:v>
                </c:pt>
                <c:pt idx="514">
                  <c:v>0.498</c:v>
                </c:pt>
                <c:pt idx="515">
                  <c:v>0.498</c:v>
                </c:pt>
                <c:pt idx="516">
                  <c:v>0.498</c:v>
                </c:pt>
                <c:pt idx="517">
                  <c:v>0.498</c:v>
                </c:pt>
                <c:pt idx="518">
                  <c:v>0.498</c:v>
                </c:pt>
                <c:pt idx="519">
                  <c:v>0.498</c:v>
                </c:pt>
                <c:pt idx="520">
                  <c:v>0.498</c:v>
                </c:pt>
                <c:pt idx="521">
                  <c:v>0.498</c:v>
                </c:pt>
                <c:pt idx="522">
                  <c:v>0.97299999999999998</c:v>
                </c:pt>
                <c:pt idx="523">
                  <c:v>2.8981999999999997</c:v>
                </c:pt>
                <c:pt idx="524">
                  <c:v>2.9990000000000001</c:v>
                </c:pt>
                <c:pt idx="525">
                  <c:v>2.9990000000000001</c:v>
                </c:pt>
                <c:pt idx="526">
                  <c:v>2.9990000000000001</c:v>
                </c:pt>
                <c:pt idx="527">
                  <c:v>2.9990000000000001</c:v>
                </c:pt>
                <c:pt idx="528">
                  <c:v>2.9990000000000001</c:v>
                </c:pt>
                <c:pt idx="529">
                  <c:v>2.9990000000000001</c:v>
                </c:pt>
                <c:pt idx="530">
                  <c:v>2.9990000000000001</c:v>
                </c:pt>
                <c:pt idx="531">
                  <c:v>2.9990000000000001</c:v>
                </c:pt>
                <c:pt idx="532">
                  <c:v>2.9990000000000001</c:v>
                </c:pt>
                <c:pt idx="533">
                  <c:v>2.9990000000000001</c:v>
                </c:pt>
                <c:pt idx="534">
                  <c:v>2.9990000000000001</c:v>
                </c:pt>
                <c:pt idx="535">
                  <c:v>2.9990000000000001</c:v>
                </c:pt>
                <c:pt idx="536">
                  <c:v>2.9990000000000001</c:v>
                </c:pt>
                <c:pt idx="537">
                  <c:v>2.9990000000000001</c:v>
                </c:pt>
                <c:pt idx="538">
                  <c:v>2.9990000000000001</c:v>
                </c:pt>
                <c:pt idx="539">
                  <c:v>2.9990000000000001</c:v>
                </c:pt>
                <c:pt idx="540">
                  <c:v>2.9990000000000001</c:v>
                </c:pt>
                <c:pt idx="541">
                  <c:v>2.9990000000000001</c:v>
                </c:pt>
                <c:pt idx="542">
                  <c:v>2.9990000000000001</c:v>
                </c:pt>
                <c:pt idx="543">
                  <c:v>2.9990000000000001</c:v>
                </c:pt>
                <c:pt idx="544">
                  <c:v>2.9990000000000001</c:v>
                </c:pt>
                <c:pt idx="545">
                  <c:v>2.9990000000000001</c:v>
                </c:pt>
                <c:pt idx="546">
                  <c:v>2.9990000000000001</c:v>
                </c:pt>
                <c:pt idx="547">
                  <c:v>2.9990000000000001</c:v>
                </c:pt>
                <c:pt idx="548">
                  <c:v>2.9990000000000001</c:v>
                </c:pt>
                <c:pt idx="549">
                  <c:v>2.9990000000000001</c:v>
                </c:pt>
                <c:pt idx="550">
                  <c:v>2.9990000000000001</c:v>
                </c:pt>
                <c:pt idx="551">
                  <c:v>2.9990000000000001</c:v>
                </c:pt>
                <c:pt idx="552">
                  <c:v>2.9990000000000001</c:v>
                </c:pt>
                <c:pt idx="553">
                  <c:v>2.9990000000000001</c:v>
                </c:pt>
                <c:pt idx="554">
                  <c:v>2.9990000000000001</c:v>
                </c:pt>
                <c:pt idx="555">
                  <c:v>2.9990000000000001</c:v>
                </c:pt>
                <c:pt idx="556">
                  <c:v>2.9990000000000001</c:v>
                </c:pt>
                <c:pt idx="557">
                  <c:v>2.9990000000000001</c:v>
                </c:pt>
                <c:pt idx="558">
                  <c:v>2.9990000000000001</c:v>
                </c:pt>
                <c:pt idx="559">
                  <c:v>2.9990000000000001</c:v>
                </c:pt>
                <c:pt idx="560">
                  <c:v>2.9990000000000001</c:v>
                </c:pt>
                <c:pt idx="561">
                  <c:v>2.9990000000000001</c:v>
                </c:pt>
                <c:pt idx="562">
                  <c:v>2.9990000000000001</c:v>
                </c:pt>
                <c:pt idx="563">
                  <c:v>2.9990000000000001</c:v>
                </c:pt>
                <c:pt idx="564">
                  <c:v>2.9990000000000001</c:v>
                </c:pt>
                <c:pt idx="565">
                  <c:v>2.9990000000000001</c:v>
                </c:pt>
                <c:pt idx="566">
                  <c:v>2.9990000000000001</c:v>
                </c:pt>
                <c:pt idx="567">
                  <c:v>2.9990000000000001</c:v>
                </c:pt>
                <c:pt idx="568">
                  <c:v>2.9990000000000001</c:v>
                </c:pt>
                <c:pt idx="569">
                  <c:v>2.9990000000000001</c:v>
                </c:pt>
                <c:pt idx="570">
                  <c:v>2.9990000000000001</c:v>
                </c:pt>
                <c:pt idx="571">
                  <c:v>2.9990000000000001</c:v>
                </c:pt>
                <c:pt idx="572">
                  <c:v>2.9990000000000001</c:v>
                </c:pt>
                <c:pt idx="573">
                  <c:v>2.9990000000000001</c:v>
                </c:pt>
                <c:pt idx="574">
                  <c:v>2.9990000000000001</c:v>
                </c:pt>
                <c:pt idx="575">
                  <c:v>2.9990000000000001</c:v>
                </c:pt>
                <c:pt idx="576">
                  <c:v>2.9990000000000001</c:v>
                </c:pt>
                <c:pt idx="577">
                  <c:v>2.9990000000000001</c:v>
                </c:pt>
                <c:pt idx="578">
                  <c:v>2.9990000000000001</c:v>
                </c:pt>
                <c:pt idx="579">
                  <c:v>2.9990000000000001</c:v>
                </c:pt>
                <c:pt idx="580">
                  <c:v>2.9990000000000001</c:v>
                </c:pt>
                <c:pt idx="581">
                  <c:v>2.9990000000000001</c:v>
                </c:pt>
                <c:pt idx="582">
                  <c:v>2.9990000000000001</c:v>
                </c:pt>
                <c:pt idx="583">
                  <c:v>2.9990000000000001</c:v>
                </c:pt>
                <c:pt idx="584">
                  <c:v>2.9990000000000001</c:v>
                </c:pt>
                <c:pt idx="585">
                  <c:v>2.9990000000000001</c:v>
                </c:pt>
                <c:pt idx="586">
                  <c:v>2.9990000000000001</c:v>
                </c:pt>
                <c:pt idx="587">
                  <c:v>2.9990000000000001</c:v>
                </c:pt>
                <c:pt idx="588">
                  <c:v>2.9990000000000001</c:v>
                </c:pt>
                <c:pt idx="589">
                  <c:v>2.9990000000000001</c:v>
                </c:pt>
                <c:pt idx="590">
                  <c:v>2.9990000000000001</c:v>
                </c:pt>
                <c:pt idx="591">
                  <c:v>2.9990000000000001</c:v>
                </c:pt>
                <c:pt idx="592">
                  <c:v>2.9990000000000001</c:v>
                </c:pt>
                <c:pt idx="593">
                  <c:v>2.9990000000000001</c:v>
                </c:pt>
                <c:pt idx="594">
                  <c:v>2.9990000000000001</c:v>
                </c:pt>
                <c:pt idx="595">
                  <c:v>2.9990000000000001</c:v>
                </c:pt>
                <c:pt idx="596">
                  <c:v>2.9990000000000001</c:v>
                </c:pt>
                <c:pt idx="597">
                  <c:v>2.9990000000000001</c:v>
                </c:pt>
                <c:pt idx="598">
                  <c:v>2.9990000000000001</c:v>
                </c:pt>
                <c:pt idx="599">
                  <c:v>2.9990000000000001</c:v>
                </c:pt>
                <c:pt idx="600">
                  <c:v>2.9990000000000001</c:v>
                </c:pt>
                <c:pt idx="601">
                  <c:v>2.9990000000000001</c:v>
                </c:pt>
                <c:pt idx="602">
                  <c:v>2.9990000000000001</c:v>
                </c:pt>
                <c:pt idx="603">
                  <c:v>2.9990000000000001</c:v>
                </c:pt>
                <c:pt idx="604">
                  <c:v>2.9990000000000001</c:v>
                </c:pt>
                <c:pt idx="605">
                  <c:v>2.9990000000000001</c:v>
                </c:pt>
                <c:pt idx="606">
                  <c:v>2.9990000000000001</c:v>
                </c:pt>
                <c:pt idx="607">
                  <c:v>2.9990000000000001</c:v>
                </c:pt>
                <c:pt idx="608">
                  <c:v>2.9990000000000001</c:v>
                </c:pt>
                <c:pt idx="609">
                  <c:v>3.3359999999999999</c:v>
                </c:pt>
                <c:pt idx="610">
                  <c:v>3.5122</c:v>
                </c:pt>
                <c:pt idx="611">
                  <c:v>3.4026000000000001</c:v>
                </c:pt>
                <c:pt idx="612">
                  <c:v>3.3479999999999999</c:v>
                </c:pt>
                <c:pt idx="613">
                  <c:v>3.2730000000000001</c:v>
                </c:pt>
                <c:pt idx="614">
                  <c:v>3.1429999999999998</c:v>
                </c:pt>
                <c:pt idx="615">
                  <c:v>3.1230000000000002</c:v>
                </c:pt>
                <c:pt idx="616">
                  <c:v>3.113</c:v>
                </c:pt>
                <c:pt idx="617">
                  <c:v>3.073</c:v>
                </c:pt>
                <c:pt idx="618">
                  <c:v>3.0581999999999998</c:v>
                </c:pt>
                <c:pt idx="619">
                  <c:v>2.9990000000000001</c:v>
                </c:pt>
                <c:pt idx="620">
                  <c:v>2.9990000000000001</c:v>
                </c:pt>
                <c:pt idx="621">
                  <c:v>2.9990000000000001</c:v>
                </c:pt>
                <c:pt idx="622">
                  <c:v>2.9990000000000001</c:v>
                </c:pt>
                <c:pt idx="623">
                  <c:v>2.9990000000000001</c:v>
                </c:pt>
                <c:pt idx="624">
                  <c:v>2.9990000000000001</c:v>
                </c:pt>
                <c:pt idx="625">
                  <c:v>2.9990000000000001</c:v>
                </c:pt>
                <c:pt idx="626">
                  <c:v>2.9990000000000001</c:v>
                </c:pt>
                <c:pt idx="627">
                  <c:v>2.9990000000000001</c:v>
                </c:pt>
                <c:pt idx="628">
                  <c:v>2.9990000000000001</c:v>
                </c:pt>
                <c:pt idx="629">
                  <c:v>2.9990000000000001</c:v>
                </c:pt>
                <c:pt idx="630">
                  <c:v>2.9990000000000001</c:v>
                </c:pt>
                <c:pt idx="631">
                  <c:v>2.9990000000000001</c:v>
                </c:pt>
                <c:pt idx="632">
                  <c:v>2.9990000000000001</c:v>
                </c:pt>
                <c:pt idx="633">
                  <c:v>2.9990000000000001</c:v>
                </c:pt>
                <c:pt idx="634">
                  <c:v>2.9990000000000001</c:v>
                </c:pt>
                <c:pt idx="635">
                  <c:v>2.9990000000000001</c:v>
                </c:pt>
                <c:pt idx="636">
                  <c:v>2.9990000000000001</c:v>
                </c:pt>
                <c:pt idx="637">
                  <c:v>2.9990000000000001</c:v>
                </c:pt>
                <c:pt idx="638">
                  <c:v>2.9990000000000001</c:v>
                </c:pt>
                <c:pt idx="639">
                  <c:v>2.9990000000000001</c:v>
                </c:pt>
                <c:pt idx="640">
                  <c:v>2.9990000000000001</c:v>
                </c:pt>
                <c:pt idx="641">
                  <c:v>2.9990000000000001</c:v>
                </c:pt>
                <c:pt idx="642">
                  <c:v>2.9990000000000001</c:v>
                </c:pt>
                <c:pt idx="643">
                  <c:v>2.9990000000000001</c:v>
                </c:pt>
                <c:pt idx="644">
                  <c:v>2.9990000000000001</c:v>
                </c:pt>
                <c:pt idx="645">
                  <c:v>2.9990000000000001</c:v>
                </c:pt>
                <c:pt idx="646">
                  <c:v>2.9990000000000001</c:v>
                </c:pt>
                <c:pt idx="647">
                  <c:v>2.9990000000000001</c:v>
                </c:pt>
                <c:pt idx="648">
                  <c:v>2.9990000000000001</c:v>
                </c:pt>
                <c:pt idx="649">
                  <c:v>2.9990000000000001</c:v>
                </c:pt>
                <c:pt idx="650">
                  <c:v>2.9990000000000001</c:v>
                </c:pt>
                <c:pt idx="651">
                  <c:v>2.9990000000000001</c:v>
                </c:pt>
                <c:pt idx="652">
                  <c:v>2.9990000000000001</c:v>
                </c:pt>
                <c:pt idx="653">
                  <c:v>2.9990000000000001</c:v>
                </c:pt>
                <c:pt idx="654">
                  <c:v>2.9990000000000001</c:v>
                </c:pt>
                <c:pt idx="655">
                  <c:v>2.9990000000000001</c:v>
                </c:pt>
                <c:pt idx="656">
                  <c:v>2.9990000000000001</c:v>
                </c:pt>
                <c:pt idx="657">
                  <c:v>2.99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A-487C-898D-3DBD782C1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4615071"/>
        <c:axId val="394613631"/>
      </c:barChart>
      <c:lineChart>
        <c:grouping val="standard"/>
        <c:varyColors val="0"/>
        <c:ser>
          <c:idx val="3"/>
          <c:order val="3"/>
          <c:tx>
            <c:strRef>
              <c:f>Macro33!$E$1</c:f>
              <c:strCache>
                <c:ptCount val="1"/>
                <c:pt idx="0">
                  <c:v>Precio del zinc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51"/>
              <c:layout>
                <c:manualLayout>
                  <c:x val="-6.1999609451279048E-3"/>
                  <c:y val="-1.492712740949703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1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112</a:t>
                    </a:r>
                  </a:p>
                </c:rich>
              </c:tx>
              <c:numFmt formatCode="#,##0" sourceLinked="0"/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1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A46A-487C-898D-3DBD782C1C8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1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33!$A$2:$A$659</c:f>
              <c:numCache>
                <c:formatCode>mmm\-yy</c:formatCode>
                <c:ptCount val="658"/>
                <c:pt idx="0">
                  <c:v>40550</c:v>
                </c:pt>
                <c:pt idx="1">
                  <c:v>40557</c:v>
                </c:pt>
                <c:pt idx="2">
                  <c:v>40564</c:v>
                </c:pt>
                <c:pt idx="3">
                  <c:v>40571</c:v>
                </c:pt>
                <c:pt idx="4">
                  <c:v>40578</c:v>
                </c:pt>
                <c:pt idx="5">
                  <c:v>40585</c:v>
                </c:pt>
                <c:pt idx="6">
                  <c:v>40592</c:v>
                </c:pt>
                <c:pt idx="7">
                  <c:v>40599</c:v>
                </c:pt>
                <c:pt idx="8">
                  <c:v>40606</c:v>
                </c:pt>
                <c:pt idx="9">
                  <c:v>40613</c:v>
                </c:pt>
                <c:pt idx="10">
                  <c:v>40620</c:v>
                </c:pt>
                <c:pt idx="11">
                  <c:v>40627</c:v>
                </c:pt>
                <c:pt idx="12">
                  <c:v>40634</c:v>
                </c:pt>
                <c:pt idx="13">
                  <c:v>40641</c:v>
                </c:pt>
                <c:pt idx="14">
                  <c:v>40648</c:v>
                </c:pt>
                <c:pt idx="15">
                  <c:v>40655</c:v>
                </c:pt>
                <c:pt idx="16">
                  <c:v>40662</c:v>
                </c:pt>
                <c:pt idx="17">
                  <c:v>40669</c:v>
                </c:pt>
                <c:pt idx="18">
                  <c:v>40676</c:v>
                </c:pt>
                <c:pt idx="19">
                  <c:v>40683</c:v>
                </c:pt>
                <c:pt idx="20">
                  <c:v>40690</c:v>
                </c:pt>
                <c:pt idx="21">
                  <c:v>40697</c:v>
                </c:pt>
                <c:pt idx="22">
                  <c:v>40704</c:v>
                </c:pt>
                <c:pt idx="23">
                  <c:v>40711</c:v>
                </c:pt>
                <c:pt idx="24">
                  <c:v>40718</c:v>
                </c:pt>
                <c:pt idx="25">
                  <c:v>40725</c:v>
                </c:pt>
                <c:pt idx="26">
                  <c:v>40732</c:v>
                </c:pt>
                <c:pt idx="27">
                  <c:v>40739</c:v>
                </c:pt>
                <c:pt idx="28">
                  <c:v>40746</c:v>
                </c:pt>
                <c:pt idx="29">
                  <c:v>40753</c:v>
                </c:pt>
                <c:pt idx="30">
                  <c:v>40760</c:v>
                </c:pt>
                <c:pt idx="31">
                  <c:v>40767</c:v>
                </c:pt>
                <c:pt idx="32">
                  <c:v>40774</c:v>
                </c:pt>
                <c:pt idx="33">
                  <c:v>40781</c:v>
                </c:pt>
                <c:pt idx="34">
                  <c:v>40788</c:v>
                </c:pt>
                <c:pt idx="35">
                  <c:v>40795</c:v>
                </c:pt>
                <c:pt idx="36">
                  <c:v>40802</c:v>
                </c:pt>
                <c:pt idx="37">
                  <c:v>40809</c:v>
                </c:pt>
                <c:pt idx="38">
                  <c:v>40816</c:v>
                </c:pt>
                <c:pt idx="39">
                  <c:v>40823</c:v>
                </c:pt>
                <c:pt idx="40">
                  <c:v>40830</c:v>
                </c:pt>
                <c:pt idx="41">
                  <c:v>40837</c:v>
                </c:pt>
                <c:pt idx="42">
                  <c:v>40844</c:v>
                </c:pt>
                <c:pt idx="43">
                  <c:v>40851</c:v>
                </c:pt>
                <c:pt idx="44">
                  <c:v>40858</c:v>
                </c:pt>
                <c:pt idx="45">
                  <c:v>40865</c:v>
                </c:pt>
                <c:pt idx="46">
                  <c:v>40872</c:v>
                </c:pt>
                <c:pt idx="47">
                  <c:v>40879</c:v>
                </c:pt>
                <c:pt idx="48">
                  <c:v>40886</c:v>
                </c:pt>
                <c:pt idx="49">
                  <c:v>40893</c:v>
                </c:pt>
                <c:pt idx="50">
                  <c:v>40900</c:v>
                </c:pt>
                <c:pt idx="51">
                  <c:v>40907</c:v>
                </c:pt>
                <c:pt idx="52">
                  <c:v>40914</c:v>
                </c:pt>
                <c:pt idx="53">
                  <c:v>40921</c:v>
                </c:pt>
                <c:pt idx="54">
                  <c:v>40928</c:v>
                </c:pt>
                <c:pt idx="55">
                  <c:v>40935</c:v>
                </c:pt>
                <c:pt idx="56">
                  <c:v>40942</c:v>
                </c:pt>
                <c:pt idx="57">
                  <c:v>40949</c:v>
                </c:pt>
                <c:pt idx="58">
                  <c:v>40956</c:v>
                </c:pt>
                <c:pt idx="59">
                  <c:v>40963</c:v>
                </c:pt>
                <c:pt idx="60">
                  <c:v>40970</c:v>
                </c:pt>
                <c:pt idx="61">
                  <c:v>40977</c:v>
                </c:pt>
                <c:pt idx="62">
                  <c:v>40984</c:v>
                </c:pt>
                <c:pt idx="63">
                  <c:v>40991</c:v>
                </c:pt>
                <c:pt idx="64">
                  <c:v>40998</c:v>
                </c:pt>
                <c:pt idx="65">
                  <c:v>41005</c:v>
                </c:pt>
                <c:pt idx="66">
                  <c:v>41012</c:v>
                </c:pt>
                <c:pt idx="67">
                  <c:v>41019</c:v>
                </c:pt>
                <c:pt idx="68">
                  <c:v>41026</c:v>
                </c:pt>
                <c:pt idx="69">
                  <c:v>41033</c:v>
                </c:pt>
                <c:pt idx="70">
                  <c:v>41040</c:v>
                </c:pt>
                <c:pt idx="71">
                  <c:v>41047</c:v>
                </c:pt>
                <c:pt idx="72">
                  <c:v>41054</c:v>
                </c:pt>
                <c:pt idx="73">
                  <c:v>41061</c:v>
                </c:pt>
                <c:pt idx="74">
                  <c:v>41068</c:v>
                </c:pt>
                <c:pt idx="75">
                  <c:v>41075</c:v>
                </c:pt>
                <c:pt idx="76">
                  <c:v>41082</c:v>
                </c:pt>
                <c:pt idx="77">
                  <c:v>41089</c:v>
                </c:pt>
                <c:pt idx="78">
                  <c:v>41096</c:v>
                </c:pt>
                <c:pt idx="79">
                  <c:v>41103</c:v>
                </c:pt>
                <c:pt idx="80">
                  <c:v>41110</c:v>
                </c:pt>
                <c:pt idx="81">
                  <c:v>41117</c:v>
                </c:pt>
                <c:pt idx="82">
                  <c:v>41124</c:v>
                </c:pt>
                <c:pt idx="83">
                  <c:v>41131</c:v>
                </c:pt>
                <c:pt idx="84">
                  <c:v>41138</c:v>
                </c:pt>
                <c:pt idx="85">
                  <c:v>41145</c:v>
                </c:pt>
                <c:pt idx="86">
                  <c:v>41152</c:v>
                </c:pt>
                <c:pt idx="87">
                  <c:v>41159</c:v>
                </c:pt>
                <c:pt idx="88">
                  <c:v>41166</c:v>
                </c:pt>
                <c:pt idx="89">
                  <c:v>41173</c:v>
                </c:pt>
                <c:pt idx="90">
                  <c:v>41180</c:v>
                </c:pt>
                <c:pt idx="91">
                  <c:v>41187</c:v>
                </c:pt>
                <c:pt idx="92">
                  <c:v>41194</c:v>
                </c:pt>
                <c:pt idx="93">
                  <c:v>41201</c:v>
                </c:pt>
                <c:pt idx="94">
                  <c:v>41208</c:v>
                </c:pt>
                <c:pt idx="95">
                  <c:v>41215</c:v>
                </c:pt>
                <c:pt idx="96">
                  <c:v>41222</c:v>
                </c:pt>
                <c:pt idx="97">
                  <c:v>41229</c:v>
                </c:pt>
                <c:pt idx="98">
                  <c:v>41236</c:v>
                </c:pt>
                <c:pt idx="99">
                  <c:v>41243</c:v>
                </c:pt>
                <c:pt idx="100">
                  <c:v>41250</c:v>
                </c:pt>
                <c:pt idx="101">
                  <c:v>41257</c:v>
                </c:pt>
                <c:pt idx="102">
                  <c:v>41264</c:v>
                </c:pt>
                <c:pt idx="103">
                  <c:v>41271</c:v>
                </c:pt>
                <c:pt idx="104">
                  <c:v>41278</c:v>
                </c:pt>
                <c:pt idx="105">
                  <c:v>41285</c:v>
                </c:pt>
                <c:pt idx="106">
                  <c:v>41292</c:v>
                </c:pt>
                <c:pt idx="107">
                  <c:v>41299</c:v>
                </c:pt>
                <c:pt idx="108">
                  <c:v>41306</c:v>
                </c:pt>
                <c:pt idx="109">
                  <c:v>41313</c:v>
                </c:pt>
                <c:pt idx="110">
                  <c:v>41320</c:v>
                </c:pt>
                <c:pt idx="111">
                  <c:v>41327</c:v>
                </c:pt>
                <c:pt idx="112">
                  <c:v>41334</c:v>
                </c:pt>
                <c:pt idx="113">
                  <c:v>41341</c:v>
                </c:pt>
                <c:pt idx="114">
                  <c:v>41348</c:v>
                </c:pt>
                <c:pt idx="115">
                  <c:v>41355</c:v>
                </c:pt>
                <c:pt idx="116">
                  <c:v>41362</c:v>
                </c:pt>
                <c:pt idx="117">
                  <c:v>41369</c:v>
                </c:pt>
                <c:pt idx="118">
                  <c:v>41376</c:v>
                </c:pt>
                <c:pt idx="119">
                  <c:v>41383</c:v>
                </c:pt>
                <c:pt idx="120">
                  <c:v>41390</c:v>
                </c:pt>
                <c:pt idx="121">
                  <c:v>41397</c:v>
                </c:pt>
                <c:pt idx="122">
                  <c:v>41404</c:v>
                </c:pt>
                <c:pt idx="123">
                  <c:v>41411</c:v>
                </c:pt>
                <c:pt idx="124">
                  <c:v>41418</c:v>
                </c:pt>
                <c:pt idx="125">
                  <c:v>41425</c:v>
                </c:pt>
                <c:pt idx="126">
                  <c:v>41432</c:v>
                </c:pt>
                <c:pt idx="127">
                  <c:v>41439</c:v>
                </c:pt>
                <c:pt idx="128">
                  <c:v>41446</c:v>
                </c:pt>
                <c:pt idx="129">
                  <c:v>41453</c:v>
                </c:pt>
                <c:pt idx="130">
                  <c:v>41460</c:v>
                </c:pt>
                <c:pt idx="131">
                  <c:v>41467</c:v>
                </c:pt>
                <c:pt idx="132">
                  <c:v>41474</c:v>
                </c:pt>
                <c:pt idx="133">
                  <c:v>41481</c:v>
                </c:pt>
                <c:pt idx="134">
                  <c:v>41488</c:v>
                </c:pt>
                <c:pt idx="135">
                  <c:v>41495</c:v>
                </c:pt>
                <c:pt idx="136">
                  <c:v>41502</c:v>
                </c:pt>
                <c:pt idx="137">
                  <c:v>41509</c:v>
                </c:pt>
                <c:pt idx="138">
                  <c:v>41516</c:v>
                </c:pt>
                <c:pt idx="139">
                  <c:v>41523</c:v>
                </c:pt>
                <c:pt idx="140">
                  <c:v>41530</c:v>
                </c:pt>
                <c:pt idx="141">
                  <c:v>41537</c:v>
                </c:pt>
                <c:pt idx="142">
                  <c:v>41544</c:v>
                </c:pt>
                <c:pt idx="143">
                  <c:v>41551</c:v>
                </c:pt>
                <c:pt idx="144">
                  <c:v>41558</c:v>
                </c:pt>
                <c:pt idx="145">
                  <c:v>41565</c:v>
                </c:pt>
                <c:pt idx="146">
                  <c:v>41572</c:v>
                </c:pt>
                <c:pt idx="147">
                  <c:v>41579</c:v>
                </c:pt>
                <c:pt idx="148">
                  <c:v>41586</c:v>
                </c:pt>
                <c:pt idx="149">
                  <c:v>41593</c:v>
                </c:pt>
                <c:pt idx="150">
                  <c:v>41600</c:v>
                </c:pt>
                <c:pt idx="151">
                  <c:v>41607</c:v>
                </c:pt>
                <c:pt idx="152">
                  <c:v>41614</c:v>
                </c:pt>
                <c:pt idx="153">
                  <c:v>41621</c:v>
                </c:pt>
                <c:pt idx="154">
                  <c:v>41628</c:v>
                </c:pt>
                <c:pt idx="155">
                  <c:v>41635</c:v>
                </c:pt>
                <c:pt idx="156">
                  <c:v>41642</c:v>
                </c:pt>
                <c:pt idx="157">
                  <c:v>41649</c:v>
                </c:pt>
                <c:pt idx="158">
                  <c:v>41656</c:v>
                </c:pt>
                <c:pt idx="159">
                  <c:v>41663</c:v>
                </c:pt>
                <c:pt idx="160">
                  <c:v>41670</c:v>
                </c:pt>
                <c:pt idx="161">
                  <c:v>41677</c:v>
                </c:pt>
                <c:pt idx="162">
                  <c:v>41684</c:v>
                </c:pt>
                <c:pt idx="163">
                  <c:v>41691</c:v>
                </c:pt>
                <c:pt idx="164">
                  <c:v>41698</c:v>
                </c:pt>
                <c:pt idx="165">
                  <c:v>41705</c:v>
                </c:pt>
                <c:pt idx="166">
                  <c:v>41712</c:v>
                </c:pt>
                <c:pt idx="167">
                  <c:v>41719</c:v>
                </c:pt>
                <c:pt idx="168">
                  <c:v>41726</c:v>
                </c:pt>
                <c:pt idx="169">
                  <c:v>41733</c:v>
                </c:pt>
                <c:pt idx="170">
                  <c:v>41740</c:v>
                </c:pt>
                <c:pt idx="171">
                  <c:v>41747</c:v>
                </c:pt>
                <c:pt idx="172">
                  <c:v>41754</c:v>
                </c:pt>
                <c:pt idx="173">
                  <c:v>41761</c:v>
                </c:pt>
                <c:pt idx="174">
                  <c:v>41768</c:v>
                </c:pt>
                <c:pt idx="175">
                  <c:v>41775</c:v>
                </c:pt>
                <c:pt idx="176">
                  <c:v>41782</c:v>
                </c:pt>
                <c:pt idx="177">
                  <c:v>41789</c:v>
                </c:pt>
                <c:pt idx="178">
                  <c:v>41796</c:v>
                </c:pt>
                <c:pt idx="179">
                  <c:v>41803</c:v>
                </c:pt>
                <c:pt idx="180">
                  <c:v>41810</c:v>
                </c:pt>
                <c:pt idx="181">
                  <c:v>41817</c:v>
                </c:pt>
                <c:pt idx="182">
                  <c:v>41824</c:v>
                </c:pt>
                <c:pt idx="183">
                  <c:v>41831</c:v>
                </c:pt>
                <c:pt idx="184">
                  <c:v>41838</c:v>
                </c:pt>
                <c:pt idx="185">
                  <c:v>41845</c:v>
                </c:pt>
                <c:pt idx="186">
                  <c:v>41852</c:v>
                </c:pt>
                <c:pt idx="187">
                  <c:v>41859</c:v>
                </c:pt>
                <c:pt idx="188">
                  <c:v>41866</c:v>
                </c:pt>
                <c:pt idx="189">
                  <c:v>41873</c:v>
                </c:pt>
                <c:pt idx="190">
                  <c:v>41880</c:v>
                </c:pt>
                <c:pt idx="191">
                  <c:v>41887</c:v>
                </c:pt>
                <c:pt idx="192">
                  <c:v>41894</c:v>
                </c:pt>
                <c:pt idx="193">
                  <c:v>41901</c:v>
                </c:pt>
                <c:pt idx="194">
                  <c:v>41908</c:v>
                </c:pt>
                <c:pt idx="195">
                  <c:v>41915</c:v>
                </c:pt>
                <c:pt idx="196">
                  <c:v>41922</c:v>
                </c:pt>
                <c:pt idx="197">
                  <c:v>41929</c:v>
                </c:pt>
                <c:pt idx="198">
                  <c:v>41936</c:v>
                </c:pt>
                <c:pt idx="199">
                  <c:v>41943</c:v>
                </c:pt>
                <c:pt idx="200">
                  <c:v>41950</c:v>
                </c:pt>
                <c:pt idx="201">
                  <c:v>41957</c:v>
                </c:pt>
                <c:pt idx="202">
                  <c:v>41964</c:v>
                </c:pt>
                <c:pt idx="203">
                  <c:v>41971</c:v>
                </c:pt>
                <c:pt idx="204">
                  <c:v>41978</c:v>
                </c:pt>
                <c:pt idx="205">
                  <c:v>41985</c:v>
                </c:pt>
                <c:pt idx="206">
                  <c:v>41992</c:v>
                </c:pt>
                <c:pt idx="207">
                  <c:v>41999</c:v>
                </c:pt>
                <c:pt idx="208">
                  <c:v>42006</c:v>
                </c:pt>
                <c:pt idx="209">
                  <c:v>42013</c:v>
                </c:pt>
                <c:pt idx="210">
                  <c:v>42020</c:v>
                </c:pt>
                <c:pt idx="211">
                  <c:v>42027</c:v>
                </c:pt>
                <c:pt idx="212">
                  <c:v>42034</c:v>
                </c:pt>
                <c:pt idx="213">
                  <c:v>42041</c:v>
                </c:pt>
                <c:pt idx="214">
                  <c:v>42048</c:v>
                </c:pt>
                <c:pt idx="215">
                  <c:v>42055</c:v>
                </c:pt>
                <c:pt idx="216">
                  <c:v>42062</c:v>
                </c:pt>
                <c:pt idx="217">
                  <c:v>42069</c:v>
                </c:pt>
                <c:pt idx="218">
                  <c:v>42076</c:v>
                </c:pt>
                <c:pt idx="219">
                  <c:v>42083</c:v>
                </c:pt>
                <c:pt idx="220">
                  <c:v>42090</c:v>
                </c:pt>
                <c:pt idx="221">
                  <c:v>42097</c:v>
                </c:pt>
                <c:pt idx="222">
                  <c:v>42104</c:v>
                </c:pt>
                <c:pt idx="223">
                  <c:v>42111</c:v>
                </c:pt>
                <c:pt idx="224">
                  <c:v>42118</c:v>
                </c:pt>
                <c:pt idx="225">
                  <c:v>42125</c:v>
                </c:pt>
                <c:pt idx="226">
                  <c:v>42132</c:v>
                </c:pt>
                <c:pt idx="227">
                  <c:v>42139</c:v>
                </c:pt>
                <c:pt idx="228">
                  <c:v>42146</c:v>
                </c:pt>
                <c:pt idx="229">
                  <c:v>42153</c:v>
                </c:pt>
                <c:pt idx="230">
                  <c:v>42160</c:v>
                </c:pt>
                <c:pt idx="231">
                  <c:v>42167</c:v>
                </c:pt>
                <c:pt idx="232">
                  <c:v>42174</c:v>
                </c:pt>
                <c:pt idx="233">
                  <c:v>42181</c:v>
                </c:pt>
                <c:pt idx="234">
                  <c:v>42188</c:v>
                </c:pt>
                <c:pt idx="235">
                  <c:v>42195</c:v>
                </c:pt>
                <c:pt idx="236">
                  <c:v>42202</c:v>
                </c:pt>
                <c:pt idx="237">
                  <c:v>42209</c:v>
                </c:pt>
                <c:pt idx="238">
                  <c:v>42216</c:v>
                </c:pt>
                <c:pt idx="239">
                  <c:v>42223</c:v>
                </c:pt>
                <c:pt idx="240">
                  <c:v>42230</c:v>
                </c:pt>
                <c:pt idx="241">
                  <c:v>42237</c:v>
                </c:pt>
                <c:pt idx="242">
                  <c:v>42244</c:v>
                </c:pt>
                <c:pt idx="243">
                  <c:v>42251</c:v>
                </c:pt>
                <c:pt idx="244">
                  <c:v>42258</c:v>
                </c:pt>
                <c:pt idx="245">
                  <c:v>42265</c:v>
                </c:pt>
                <c:pt idx="246">
                  <c:v>42272</c:v>
                </c:pt>
                <c:pt idx="247">
                  <c:v>42279</c:v>
                </c:pt>
                <c:pt idx="248">
                  <c:v>42286</c:v>
                </c:pt>
                <c:pt idx="249">
                  <c:v>42293</c:v>
                </c:pt>
                <c:pt idx="250">
                  <c:v>42300</c:v>
                </c:pt>
                <c:pt idx="251">
                  <c:v>42307</c:v>
                </c:pt>
                <c:pt idx="252">
                  <c:v>42314</c:v>
                </c:pt>
                <c:pt idx="253">
                  <c:v>42321</c:v>
                </c:pt>
                <c:pt idx="254">
                  <c:v>42328</c:v>
                </c:pt>
                <c:pt idx="255">
                  <c:v>42335</c:v>
                </c:pt>
                <c:pt idx="256">
                  <c:v>42342</c:v>
                </c:pt>
                <c:pt idx="257">
                  <c:v>42349</c:v>
                </c:pt>
                <c:pt idx="258">
                  <c:v>42356</c:v>
                </c:pt>
                <c:pt idx="259">
                  <c:v>42363</c:v>
                </c:pt>
                <c:pt idx="260">
                  <c:v>42370</c:v>
                </c:pt>
                <c:pt idx="261">
                  <c:v>42377</c:v>
                </c:pt>
                <c:pt idx="262">
                  <c:v>42384</c:v>
                </c:pt>
                <c:pt idx="263">
                  <c:v>42391</c:v>
                </c:pt>
                <c:pt idx="264">
                  <c:v>42398</c:v>
                </c:pt>
                <c:pt idx="265">
                  <c:v>42405</c:v>
                </c:pt>
                <c:pt idx="266">
                  <c:v>42412</c:v>
                </c:pt>
                <c:pt idx="267">
                  <c:v>42419</c:v>
                </c:pt>
                <c:pt idx="268">
                  <c:v>42426</c:v>
                </c:pt>
                <c:pt idx="269">
                  <c:v>42433</c:v>
                </c:pt>
                <c:pt idx="270">
                  <c:v>42440</c:v>
                </c:pt>
                <c:pt idx="271">
                  <c:v>42447</c:v>
                </c:pt>
                <c:pt idx="272">
                  <c:v>42454</c:v>
                </c:pt>
                <c:pt idx="273">
                  <c:v>42461</c:v>
                </c:pt>
                <c:pt idx="274">
                  <c:v>42468</c:v>
                </c:pt>
                <c:pt idx="275">
                  <c:v>42475</c:v>
                </c:pt>
                <c:pt idx="276">
                  <c:v>42482</c:v>
                </c:pt>
                <c:pt idx="277">
                  <c:v>42489</c:v>
                </c:pt>
                <c:pt idx="278">
                  <c:v>42496</c:v>
                </c:pt>
                <c:pt idx="279">
                  <c:v>42503</c:v>
                </c:pt>
                <c:pt idx="280">
                  <c:v>42510</c:v>
                </c:pt>
                <c:pt idx="281">
                  <c:v>42517</c:v>
                </c:pt>
                <c:pt idx="282">
                  <c:v>42524</c:v>
                </c:pt>
                <c:pt idx="283">
                  <c:v>42531</c:v>
                </c:pt>
                <c:pt idx="284">
                  <c:v>42538</c:v>
                </c:pt>
                <c:pt idx="285">
                  <c:v>42545</c:v>
                </c:pt>
                <c:pt idx="286">
                  <c:v>42552</c:v>
                </c:pt>
                <c:pt idx="287">
                  <c:v>42559</c:v>
                </c:pt>
                <c:pt idx="288">
                  <c:v>42566</c:v>
                </c:pt>
                <c:pt idx="289">
                  <c:v>42573</c:v>
                </c:pt>
                <c:pt idx="290">
                  <c:v>42580</c:v>
                </c:pt>
                <c:pt idx="291">
                  <c:v>42587</c:v>
                </c:pt>
                <c:pt idx="292">
                  <c:v>42594</c:v>
                </c:pt>
                <c:pt idx="293">
                  <c:v>42601</c:v>
                </c:pt>
                <c:pt idx="294">
                  <c:v>42608</c:v>
                </c:pt>
                <c:pt idx="295">
                  <c:v>42615</c:v>
                </c:pt>
                <c:pt idx="296">
                  <c:v>42622</c:v>
                </c:pt>
                <c:pt idx="297">
                  <c:v>42629</c:v>
                </c:pt>
                <c:pt idx="298">
                  <c:v>42636</c:v>
                </c:pt>
                <c:pt idx="299">
                  <c:v>42643</c:v>
                </c:pt>
                <c:pt idx="300">
                  <c:v>42650</c:v>
                </c:pt>
                <c:pt idx="301">
                  <c:v>42657</c:v>
                </c:pt>
                <c:pt idx="302">
                  <c:v>42664</c:v>
                </c:pt>
                <c:pt idx="303">
                  <c:v>42671</c:v>
                </c:pt>
                <c:pt idx="304">
                  <c:v>42678</c:v>
                </c:pt>
                <c:pt idx="305">
                  <c:v>42685</c:v>
                </c:pt>
                <c:pt idx="306">
                  <c:v>42692</c:v>
                </c:pt>
                <c:pt idx="307">
                  <c:v>42699</c:v>
                </c:pt>
                <c:pt idx="308">
                  <c:v>42706</c:v>
                </c:pt>
                <c:pt idx="309">
                  <c:v>42713</c:v>
                </c:pt>
                <c:pt idx="310">
                  <c:v>42720</c:v>
                </c:pt>
                <c:pt idx="311">
                  <c:v>42727</c:v>
                </c:pt>
                <c:pt idx="312">
                  <c:v>42734</c:v>
                </c:pt>
                <c:pt idx="313">
                  <c:v>42741</c:v>
                </c:pt>
                <c:pt idx="314">
                  <c:v>42748</c:v>
                </c:pt>
                <c:pt idx="315">
                  <c:v>42755</c:v>
                </c:pt>
                <c:pt idx="316">
                  <c:v>42762</c:v>
                </c:pt>
                <c:pt idx="317">
                  <c:v>42769</c:v>
                </c:pt>
                <c:pt idx="318">
                  <c:v>42776</c:v>
                </c:pt>
                <c:pt idx="319">
                  <c:v>42783</c:v>
                </c:pt>
                <c:pt idx="320">
                  <c:v>42790</c:v>
                </c:pt>
                <c:pt idx="321">
                  <c:v>42797</c:v>
                </c:pt>
                <c:pt idx="322">
                  <c:v>42804</c:v>
                </c:pt>
                <c:pt idx="323">
                  <c:v>42811</c:v>
                </c:pt>
                <c:pt idx="324">
                  <c:v>42818</c:v>
                </c:pt>
                <c:pt idx="325">
                  <c:v>42825</c:v>
                </c:pt>
                <c:pt idx="326">
                  <c:v>42832</c:v>
                </c:pt>
                <c:pt idx="327">
                  <c:v>42839</c:v>
                </c:pt>
                <c:pt idx="328">
                  <c:v>42846</c:v>
                </c:pt>
                <c:pt idx="329">
                  <c:v>42853</c:v>
                </c:pt>
                <c:pt idx="330">
                  <c:v>42860</c:v>
                </c:pt>
                <c:pt idx="331">
                  <c:v>42867</c:v>
                </c:pt>
                <c:pt idx="332">
                  <c:v>42874</c:v>
                </c:pt>
                <c:pt idx="333">
                  <c:v>42881</c:v>
                </c:pt>
                <c:pt idx="334">
                  <c:v>42888</c:v>
                </c:pt>
                <c:pt idx="335">
                  <c:v>42895</c:v>
                </c:pt>
                <c:pt idx="336">
                  <c:v>42902</c:v>
                </c:pt>
                <c:pt idx="337">
                  <c:v>42909</c:v>
                </c:pt>
                <c:pt idx="338">
                  <c:v>42916</c:v>
                </c:pt>
                <c:pt idx="339">
                  <c:v>42923</c:v>
                </c:pt>
                <c:pt idx="340">
                  <c:v>42930</c:v>
                </c:pt>
                <c:pt idx="341">
                  <c:v>42937</c:v>
                </c:pt>
                <c:pt idx="342">
                  <c:v>42944</c:v>
                </c:pt>
                <c:pt idx="343">
                  <c:v>42951</c:v>
                </c:pt>
                <c:pt idx="344">
                  <c:v>42958</c:v>
                </c:pt>
                <c:pt idx="345">
                  <c:v>42965</c:v>
                </c:pt>
                <c:pt idx="346">
                  <c:v>42972</c:v>
                </c:pt>
                <c:pt idx="347">
                  <c:v>42979</c:v>
                </c:pt>
                <c:pt idx="348">
                  <c:v>42986</c:v>
                </c:pt>
                <c:pt idx="349">
                  <c:v>42993</c:v>
                </c:pt>
                <c:pt idx="350">
                  <c:v>43000</c:v>
                </c:pt>
                <c:pt idx="351">
                  <c:v>43007</c:v>
                </c:pt>
                <c:pt idx="352">
                  <c:v>43014</c:v>
                </c:pt>
                <c:pt idx="353">
                  <c:v>43021</c:v>
                </c:pt>
                <c:pt idx="354">
                  <c:v>43028</c:v>
                </c:pt>
                <c:pt idx="355">
                  <c:v>43035</c:v>
                </c:pt>
                <c:pt idx="356">
                  <c:v>43042</c:v>
                </c:pt>
                <c:pt idx="357">
                  <c:v>43049</c:v>
                </c:pt>
                <c:pt idx="358">
                  <c:v>43056</c:v>
                </c:pt>
                <c:pt idx="359">
                  <c:v>43063</c:v>
                </c:pt>
                <c:pt idx="360">
                  <c:v>43070</c:v>
                </c:pt>
                <c:pt idx="361">
                  <c:v>43077</c:v>
                </c:pt>
                <c:pt idx="362">
                  <c:v>43084</c:v>
                </c:pt>
                <c:pt idx="363">
                  <c:v>43091</c:v>
                </c:pt>
                <c:pt idx="364">
                  <c:v>43098</c:v>
                </c:pt>
                <c:pt idx="365">
                  <c:v>43105</c:v>
                </c:pt>
                <c:pt idx="366">
                  <c:v>43112</c:v>
                </c:pt>
                <c:pt idx="367">
                  <c:v>43119</c:v>
                </c:pt>
                <c:pt idx="368">
                  <c:v>43126</c:v>
                </c:pt>
                <c:pt idx="369">
                  <c:v>43133</c:v>
                </c:pt>
                <c:pt idx="370">
                  <c:v>43140</c:v>
                </c:pt>
                <c:pt idx="371">
                  <c:v>43147</c:v>
                </c:pt>
                <c:pt idx="372">
                  <c:v>43154</c:v>
                </c:pt>
                <c:pt idx="373">
                  <c:v>43161</c:v>
                </c:pt>
                <c:pt idx="374">
                  <c:v>43168</c:v>
                </c:pt>
                <c:pt idx="375">
                  <c:v>43175</c:v>
                </c:pt>
                <c:pt idx="376">
                  <c:v>43182</c:v>
                </c:pt>
                <c:pt idx="377">
                  <c:v>43189</c:v>
                </c:pt>
                <c:pt idx="378">
                  <c:v>43196</c:v>
                </c:pt>
                <c:pt idx="379">
                  <c:v>43203</c:v>
                </c:pt>
                <c:pt idx="380">
                  <c:v>43210</c:v>
                </c:pt>
                <c:pt idx="381">
                  <c:v>43217</c:v>
                </c:pt>
                <c:pt idx="382">
                  <c:v>43224</c:v>
                </c:pt>
                <c:pt idx="383">
                  <c:v>43231</c:v>
                </c:pt>
                <c:pt idx="384">
                  <c:v>43238</c:v>
                </c:pt>
                <c:pt idx="385">
                  <c:v>43245</c:v>
                </c:pt>
                <c:pt idx="386">
                  <c:v>43252</c:v>
                </c:pt>
                <c:pt idx="387">
                  <c:v>43259</c:v>
                </c:pt>
                <c:pt idx="388">
                  <c:v>43266</c:v>
                </c:pt>
                <c:pt idx="389">
                  <c:v>43273</c:v>
                </c:pt>
                <c:pt idx="390">
                  <c:v>43280</c:v>
                </c:pt>
                <c:pt idx="391">
                  <c:v>43287</c:v>
                </c:pt>
                <c:pt idx="392">
                  <c:v>43294</c:v>
                </c:pt>
                <c:pt idx="393">
                  <c:v>43301</c:v>
                </c:pt>
                <c:pt idx="394">
                  <c:v>43308</c:v>
                </c:pt>
                <c:pt idx="395">
                  <c:v>43315</c:v>
                </c:pt>
                <c:pt idx="396">
                  <c:v>43322</c:v>
                </c:pt>
                <c:pt idx="397">
                  <c:v>43329</c:v>
                </c:pt>
                <c:pt idx="398">
                  <c:v>43336</c:v>
                </c:pt>
                <c:pt idx="399">
                  <c:v>43343</c:v>
                </c:pt>
                <c:pt idx="400">
                  <c:v>43350</c:v>
                </c:pt>
                <c:pt idx="401">
                  <c:v>43357</c:v>
                </c:pt>
                <c:pt idx="402">
                  <c:v>43364</c:v>
                </c:pt>
                <c:pt idx="403">
                  <c:v>43371</c:v>
                </c:pt>
                <c:pt idx="404">
                  <c:v>43378</c:v>
                </c:pt>
                <c:pt idx="405">
                  <c:v>43385</c:v>
                </c:pt>
                <c:pt idx="406">
                  <c:v>43392</c:v>
                </c:pt>
                <c:pt idx="407">
                  <c:v>43399</c:v>
                </c:pt>
                <c:pt idx="408">
                  <c:v>43406</c:v>
                </c:pt>
                <c:pt idx="409">
                  <c:v>43413</c:v>
                </c:pt>
                <c:pt idx="410">
                  <c:v>43420</c:v>
                </c:pt>
                <c:pt idx="411">
                  <c:v>43427</c:v>
                </c:pt>
                <c:pt idx="412">
                  <c:v>43434</c:v>
                </c:pt>
                <c:pt idx="413">
                  <c:v>43441</c:v>
                </c:pt>
                <c:pt idx="414">
                  <c:v>43448</c:v>
                </c:pt>
                <c:pt idx="415">
                  <c:v>43455</c:v>
                </c:pt>
                <c:pt idx="416">
                  <c:v>43462</c:v>
                </c:pt>
                <c:pt idx="417">
                  <c:v>43469</c:v>
                </c:pt>
                <c:pt idx="418">
                  <c:v>43476</c:v>
                </c:pt>
                <c:pt idx="419">
                  <c:v>43483</c:v>
                </c:pt>
                <c:pt idx="420">
                  <c:v>43490</c:v>
                </c:pt>
                <c:pt idx="421">
                  <c:v>43497</c:v>
                </c:pt>
                <c:pt idx="422">
                  <c:v>43504</c:v>
                </c:pt>
                <c:pt idx="423">
                  <c:v>43511</c:v>
                </c:pt>
                <c:pt idx="424">
                  <c:v>43518</c:v>
                </c:pt>
                <c:pt idx="425">
                  <c:v>43525</c:v>
                </c:pt>
                <c:pt idx="426">
                  <c:v>43532</c:v>
                </c:pt>
                <c:pt idx="427">
                  <c:v>43539</c:v>
                </c:pt>
                <c:pt idx="428">
                  <c:v>43546</c:v>
                </c:pt>
                <c:pt idx="429">
                  <c:v>43553</c:v>
                </c:pt>
                <c:pt idx="430">
                  <c:v>43560</c:v>
                </c:pt>
                <c:pt idx="431">
                  <c:v>43567</c:v>
                </c:pt>
                <c:pt idx="432">
                  <c:v>43574</c:v>
                </c:pt>
                <c:pt idx="433">
                  <c:v>43581</c:v>
                </c:pt>
                <c:pt idx="434">
                  <c:v>43588</c:v>
                </c:pt>
                <c:pt idx="435">
                  <c:v>43595</c:v>
                </c:pt>
                <c:pt idx="436">
                  <c:v>43602</c:v>
                </c:pt>
                <c:pt idx="437">
                  <c:v>43609</c:v>
                </c:pt>
                <c:pt idx="438">
                  <c:v>43616</c:v>
                </c:pt>
                <c:pt idx="439">
                  <c:v>43623</c:v>
                </c:pt>
                <c:pt idx="440">
                  <c:v>43630</c:v>
                </c:pt>
                <c:pt idx="441">
                  <c:v>43637</c:v>
                </c:pt>
                <c:pt idx="442">
                  <c:v>43644</c:v>
                </c:pt>
                <c:pt idx="443">
                  <c:v>43651</c:v>
                </c:pt>
                <c:pt idx="444">
                  <c:v>43658</c:v>
                </c:pt>
                <c:pt idx="445">
                  <c:v>43665</c:v>
                </c:pt>
                <c:pt idx="446">
                  <c:v>43672</c:v>
                </c:pt>
                <c:pt idx="447">
                  <c:v>43679</c:v>
                </c:pt>
                <c:pt idx="448">
                  <c:v>43686</c:v>
                </c:pt>
                <c:pt idx="449">
                  <c:v>43693</c:v>
                </c:pt>
                <c:pt idx="450">
                  <c:v>43700</c:v>
                </c:pt>
                <c:pt idx="451">
                  <c:v>43707</c:v>
                </c:pt>
                <c:pt idx="452">
                  <c:v>43714</c:v>
                </c:pt>
                <c:pt idx="453">
                  <c:v>43721</c:v>
                </c:pt>
                <c:pt idx="454">
                  <c:v>43728</c:v>
                </c:pt>
                <c:pt idx="455">
                  <c:v>43735</c:v>
                </c:pt>
                <c:pt idx="456">
                  <c:v>43742</c:v>
                </c:pt>
                <c:pt idx="457">
                  <c:v>43749</c:v>
                </c:pt>
                <c:pt idx="458">
                  <c:v>43756</c:v>
                </c:pt>
                <c:pt idx="459">
                  <c:v>43763</c:v>
                </c:pt>
                <c:pt idx="460">
                  <c:v>43770</c:v>
                </c:pt>
                <c:pt idx="461">
                  <c:v>43777</c:v>
                </c:pt>
                <c:pt idx="462">
                  <c:v>43784</c:v>
                </c:pt>
                <c:pt idx="463">
                  <c:v>43791</c:v>
                </c:pt>
                <c:pt idx="464">
                  <c:v>43798</c:v>
                </c:pt>
                <c:pt idx="465">
                  <c:v>43805</c:v>
                </c:pt>
                <c:pt idx="466">
                  <c:v>43812</c:v>
                </c:pt>
                <c:pt idx="467">
                  <c:v>43819</c:v>
                </c:pt>
                <c:pt idx="468">
                  <c:v>43826</c:v>
                </c:pt>
                <c:pt idx="469">
                  <c:v>43833</c:v>
                </c:pt>
                <c:pt idx="470">
                  <c:v>43840</c:v>
                </c:pt>
                <c:pt idx="471">
                  <c:v>43847</c:v>
                </c:pt>
                <c:pt idx="472">
                  <c:v>43854</c:v>
                </c:pt>
                <c:pt idx="473">
                  <c:v>43861</c:v>
                </c:pt>
                <c:pt idx="474">
                  <c:v>43868</c:v>
                </c:pt>
                <c:pt idx="475">
                  <c:v>43875</c:v>
                </c:pt>
                <c:pt idx="476">
                  <c:v>43882</c:v>
                </c:pt>
                <c:pt idx="477">
                  <c:v>43889</c:v>
                </c:pt>
                <c:pt idx="478">
                  <c:v>43896</c:v>
                </c:pt>
                <c:pt idx="479">
                  <c:v>43903</c:v>
                </c:pt>
                <c:pt idx="480">
                  <c:v>43910</c:v>
                </c:pt>
                <c:pt idx="481">
                  <c:v>43917</c:v>
                </c:pt>
                <c:pt idx="482">
                  <c:v>43924</c:v>
                </c:pt>
                <c:pt idx="483">
                  <c:v>43931</c:v>
                </c:pt>
                <c:pt idx="484">
                  <c:v>43938</c:v>
                </c:pt>
                <c:pt idx="485">
                  <c:v>43945</c:v>
                </c:pt>
                <c:pt idx="486">
                  <c:v>43952</c:v>
                </c:pt>
                <c:pt idx="487">
                  <c:v>43959</c:v>
                </c:pt>
                <c:pt idx="488">
                  <c:v>43966</c:v>
                </c:pt>
                <c:pt idx="489">
                  <c:v>43973</c:v>
                </c:pt>
                <c:pt idx="490">
                  <c:v>43980</c:v>
                </c:pt>
                <c:pt idx="491">
                  <c:v>43987</c:v>
                </c:pt>
                <c:pt idx="492">
                  <c:v>43994</c:v>
                </c:pt>
                <c:pt idx="493">
                  <c:v>44001</c:v>
                </c:pt>
                <c:pt idx="494">
                  <c:v>44008</c:v>
                </c:pt>
                <c:pt idx="495">
                  <c:v>44015</c:v>
                </c:pt>
                <c:pt idx="496">
                  <c:v>44022</c:v>
                </c:pt>
                <c:pt idx="497">
                  <c:v>44029</c:v>
                </c:pt>
                <c:pt idx="498">
                  <c:v>44036</c:v>
                </c:pt>
                <c:pt idx="499">
                  <c:v>44043</c:v>
                </c:pt>
                <c:pt idx="500">
                  <c:v>44050</c:v>
                </c:pt>
                <c:pt idx="501">
                  <c:v>44057</c:v>
                </c:pt>
                <c:pt idx="502">
                  <c:v>44064</c:v>
                </c:pt>
                <c:pt idx="503">
                  <c:v>44071</c:v>
                </c:pt>
                <c:pt idx="504">
                  <c:v>44078</c:v>
                </c:pt>
                <c:pt idx="505">
                  <c:v>44085</c:v>
                </c:pt>
                <c:pt idx="506">
                  <c:v>44092</c:v>
                </c:pt>
                <c:pt idx="507">
                  <c:v>44099</c:v>
                </c:pt>
                <c:pt idx="508">
                  <c:v>44106</c:v>
                </c:pt>
                <c:pt idx="509">
                  <c:v>44113</c:v>
                </c:pt>
                <c:pt idx="510">
                  <c:v>44120</c:v>
                </c:pt>
                <c:pt idx="511">
                  <c:v>44127</c:v>
                </c:pt>
                <c:pt idx="512">
                  <c:v>44134</c:v>
                </c:pt>
                <c:pt idx="513">
                  <c:v>44141</c:v>
                </c:pt>
                <c:pt idx="514">
                  <c:v>44148</c:v>
                </c:pt>
                <c:pt idx="515">
                  <c:v>44155</c:v>
                </c:pt>
                <c:pt idx="516">
                  <c:v>44162</c:v>
                </c:pt>
                <c:pt idx="517">
                  <c:v>44169</c:v>
                </c:pt>
                <c:pt idx="518">
                  <c:v>44176</c:v>
                </c:pt>
                <c:pt idx="519">
                  <c:v>44183</c:v>
                </c:pt>
                <c:pt idx="520">
                  <c:v>44190</c:v>
                </c:pt>
                <c:pt idx="521">
                  <c:v>44197</c:v>
                </c:pt>
                <c:pt idx="522">
                  <c:v>44204</c:v>
                </c:pt>
                <c:pt idx="523">
                  <c:v>44211</c:v>
                </c:pt>
                <c:pt idx="524">
                  <c:v>44218</c:v>
                </c:pt>
                <c:pt idx="525">
                  <c:v>44225</c:v>
                </c:pt>
                <c:pt idx="526">
                  <c:v>44232</c:v>
                </c:pt>
                <c:pt idx="527">
                  <c:v>44239</c:v>
                </c:pt>
                <c:pt idx="528">
                  <c:v>44246</c:v>
                </c:pt>
                <c:pt idx="529">
                  <c:v>44253</c:v>
                </c:pt>
                <c:pt idx="530">
                  <c:v>44260</c:v>
                </c:pt>
                <c:pt idx="531">
                  <c:v>44267</c:v>
                </c:pt>
                <c:pt idx="532">
                  <c:v>44274</c:v>
                </c:pt>
                <c:pt idx="533">
                  <c:v>44281</c:v>
                </c:pt>
                <c:pt idx="534">
                  <c:v>44288</c:v>
                </c:pt>
                <c:pt idx="535">
                  <c:v>44295</c:v>
                </c:pt>
                <c:pt idx="536">
                  <c:v>44302</c:v>
                </c:pt>
                <c:pt idx="537">
                  <c:v>44309</c:v>
                </c:pt>
                <c:pt idx="538">
                  <c:v>44316</c:v>
                </c:pt>
                <c:pt idx="539">
                  <c:v>44323</c:v>
                </c:pt>
                <c:pt idx="540">
                  <c:v>44330</c:v>
                </c:pt>
                <c:pt idx="541">
                  <c:v>44337</c:v>
                </c:pt>
                <c:pt idx="542">
                  <c:v>44344</c:v>
                </c:pt>
                <c:pt idx="543">
                  <c:v>44351</c:v>
                </c:pt>
                <c:pt idx="544">
                  <c:v>44358</c:v>
                </c:pt>
                <c:pt idx="545">
                  <c:v>44365</c:v>
                </c:pt>
                <c:pt idx="546">
                  <c:v>44372</c:v>
                </c:pt>
                <c:pt idx="547">
                  <c:v>44379</c:v>
                </c:pt>
                <c:pt idx="548">
                  <c:v>44386</c:v>
                </c:pt>
                <c:pt idx="549">
                  <c:v>44393</c:v>
                </c:pt>
                <c:pt idx="550">
                  <c:v>44400</c:v>
                </c:pt>
                <c:pt idx="551">
                  <c:v>44407</c:v>
                </c:pt>
                <c:pt idx="552">
                  <c:v>44414</c:v>
                </c:pt>
                <c:pt idx="553">
                  <c:v>44421</c:v>
                </c:pt>
                <c:pt idx="554">
                  <c:v>44428</c:v>
                </c:pt>
                <c:pt idx="555">
                  <c:v>44435</c:v>
                </c:pt>
                <c:pt idx="556">
                  <c:v>44442</c:v>
                </c:pt>
                <c:pt idx="557">
                  <c:v>44449</c:v>
                </c:pt>
                <c:pt idx="558">
                  <c:v>44456</c:v>
                </c:pt>
                <c:pt idx="559">
                  <c:v>44463</c:v>
                </c:pt>
                <c:pt idx="560">
                  <c:v>44470</c:v>
                </c:pt>
                <c:pt idx="561">
                  <c:v>44477</c:v>
                </c:pt>
                <c:pt idx="562">
                  <c:v>44484</c:v>
                </c:pt>
                <c:pt idx="563">
                  <c:v>44491</c:v>
                </c:pt>
                <c:pt idx="564">
                  <c:v>44498</c:v>
                </c:pt>
                <c:pt idx="565">
                  <c:v>44505</c:v>
                </c:pt>
                <c:pt idx="566">
                  <c:v>44512</c:v>
                </c:pt>
                <c:pt idx="567">
                  <c:v>44519</c:v>
                </c:pt>
                <c:pt idx="568">
                  <c:v>44526</c:v>
                </c:pt>
                <c:pt idx="569">
                  <c:v>44533</c:v>
                </c:pt>
                <c:pt idx="570">
                  <c:v>44540</c:v>
                </c:pt>
                <c:pt idx="571">
                  <c:v>44547</c:v>
                </c:pt>
                <c:pt idx="572">
                  <c:v>44554</c:v>
                </c:pt>
                <c:pt idx="573">
                  <c:v>44561</c:v>
                </c:pt>
                <c:pt idx="574">
                  <c:v>44568</c:v>
                </c:pt>
                <c:pt idx="575">
                  <c:v>44575</c:v>
                </c:pt>
                <c:pt idx="576">
                  <c:v>44582</c:v>
                </c:pt>
                <c:pt idx="577">
                  <c:v>44589</c:v>
                </c:pt>
                <c:pt idx="578">
                  <c:v>44596</c:v>
                </c:pt>
                <c:pt idx="579">
                  <c:v>44603</c:v>
                </c:pt>
                <c:pt idx="580">
                  <c:v>44610</c:v>
                </c:pt>
                <c:pt idx="581">
                  <c:v>44617</c:v>
                </c:pt>
                <c:pt idx="582">
                  <c:v>44624</c:v>
                </c:pt>
                <c:pt idx="583">
                  <c:v>44631</c:v>
                </c:pt>
                <c:pt idx="584">
                  <c:v>44638</c:v>
                </c:pt>
                <c:pt idx="585">
                  <c:v>44645</c:v>
                </c:pt>
                <c:pt idx="586">
                  <c:v>44652</c:v>
                </c:pt>
                <c:pt idx="587">
                  <c:v>44659</c:v>
                </c:pt>
                <c:pt idx="588">
                  <c:v>44666</c:v>
                </c:pt>
                <c:pt idx="589">
                  <c:v>44673</c:v>
                </c:pt>
                <c:pt idx="590">
                  <c:v>44680</c:v>
                </c:pt>
                <c:pt idx="591">
                  <c:v>44687</c:v>
                </c:pt>
                <c:pt idx="592">
                  <c:v>44694</c:v>
                </c:pt>
                <c:pt idx="593">
                  <c:v>44701</c:v>
                </c:pt>
                <c:pt idx="594">
                  <c:v>44708</c:v>
                </c:pt>
                <c:pt idx="595">
                  <c:v>44715</c:v>
                </c:pt>
                <c:pt idx="596">
                  <c:v>44722</c:v>
                </c:pt>
                <c:pt idx="597">
                  <c:v>44729</c:v>
                </c:pt>
                <c:pt idx="598">
                  <c:v>44736</c:v>
                </c:pt>
                <c:pt idx="599">
                  <c:v>44743</c:v>
                </c:pt>
                <c:pt idx="600">
                  <c:v>44750</c:v>
                </c:pt>
                <c:pt idx="601">
                  <c:v>44757</c:v>
                </c:pt>
                <c:pt idx="602">
                  <c:v>44764</c:v>
                </c:pt>
                <c:pt idx="603">
                  <c:v>44771</c:v>
                </c:pt>
                <c:pt idx="604">
                  <c:v>44778</c:v>
                </c:pt>
                <c:pt idx="605">
                  <c:v>44785</c:v>
                </c:pt>
                <c:pt idx="606">
                  <c:v>44792</c:v>
                </c:pt>
                <c:pt idx="607">
                  <c:v>44799</c:v>
                </c:pt>
                <c:pt idx="608">
                  <c:v>44806</c:v>
                </c:pt>
                <c:pt idx="609">
                  <c:v>44813</c:v>
                </c:pt>
                <c:pt idx="610">
                  <c:v>44820</c:v>
                </c:pt>
                <c:pt idx="611">
                  <c:v>44827</c:v>
                </c:pt>
                <c:pt idx="612">
                  <c:v>44834</c:v>
                </c:pt>
                <c:pt idx="613">
                  <c:v>44841</c:v>
                </c:pt>
                <c:pt idx="614">
                  <c:v>44848</c:v>
                </c:pt>
                <c:pt idx="615">
                  <c:v>44855</c:v>
                </c:pt>
                <c:pt idx="616">
                  <c:v>44862</c:v>
                </c:pt>
                <c:pt idx="617">
                  <c:v>44869</c:v>
                </c:pt>
                <c:pt idx="618">
                  <c:v>44876</c:v>
                </c:pt>
                <c:pt idx="619">
                  <c:v>44883</c:v>
                </c:pt>
                <c:pt idx="620">
                  <c:v>44890</c:v>
                </c:pt>
                <c:pt idx="621">
                  <c:v>44897</c:v>
                </c:pt>
                <c:pt idx="622">
                  <c:v>44904</c:v>
                </c:pt>
                <c:pt idx="623">
                  <c:v>44911</c:v>
                </c:pt>
                <c:pt idx="624">
                  <c:v>44918</c:v>
                </c:pt>
                <c:pt idx="625">
                  <c:v>44925</c:v>
                </c:pt>
                <c:pt idx="626">
                  <c:v>44932</c:v>
                </c:pt>
                <c:pt idx="627">
                  <c:v>44939</c:v>
                </c:pt>
                <c:pt idx="628">
                  <c:v>44946</c:v>
                </c:pt>
                <c:pt idx="629">
                  <c:v>44953</c:v>
                </c:pt>
                <c:pt idx="630">
                  <c:v>44960</c:v>
                </c:pt>
                <c:pt idx="631">
                  <c:v>44967</c:v>
                </c:pt>
                <c:pt idx="632">
                  <c:v>44974</c:v>
                </c:pt>
                <c:pt idx="633">
                  <c:v>44981</c:v>
                </c:pt>
                <c:pt idx="634">
                  <c:v>44988</c:v>
                </c:pt>
                <c:pt idx="635">
                  <c:v>44995</c:v>
                </c:pt>
                <c:pt idx="636">
                  <c:v>45002</c:v>
                </c:pt>
                <c:pt idx="637">
                  <c:v>45009</c:v>
                </c:pt>
                <c:pt idx="638">
                  <c:v>45016</c:v>
                </c:pt>
                <c:pt idx="639">
                  <c:v>45023</c:v>
                </c:pt>
                <c:pt idx="640">
                  <c:v>45030</c:v>
                </c:pt>
                <c:pt idx="641">
                  <c:v>45037</c:v>
                </c:pt>
                <c:pt idx="642">
                  <c:v>45044</c:v>
                </c:pt>
                <c:pt idx="643">
                  <c:v>45051</c:v>
                </c:pt>
                <c:pt idx="644">
                  <c:v>45058</c:v>
                </c:pt>
                <c:pt idx="645">
                  <c:v>45065</c:v>
                </c:pt>
                <c:pt idx="646">
                  <c:v>45072</c:v>
                </c:pt>
                <c:pt idx="647">
                  <c:v>45079</c:v>
                </c:pt>
                <c:pt idx="648">
                  <c:v>45086</c:v>
                </c:pt>
                <c:pt idx="649">
                  <c:v>45093</c:v>
                </c:pt>
                <c:pt idx="650">
                  <c:v>45100</c:v>
                </c:pt>
                <c:pt idx="651">
                  <c:v>45107</c:v>
                </c:pt>
                <c:pt idx="652">
                  <c:v>45114</c:v>
                </c:pt>
                <c:pt idx="653">
                  <c:v>45121</c:v>
                </c:pt>
                <c:pt idx="654">
                  <c:v>45128</c:v>
                </c:pt>
                <c:pt idx="655">
                  <c:v>45135</c:v>
                </c:pt>
                <c:pt idx="656">
                  <c:v>45142</c:v>
                </c:pt>
                <c:pt idx="657">
                  <c:v>45149</c:v>
                </c:pt>
              </c:numCache>
            </c:numRef>
          </c:cat>
          <c:val>
            <c:numRef>
              <c:f>Macro33!$E$2:$E$659</c:f>
              <c:numCache>
                <c:formatCode>0.0</c:formatCode>
                <c:ptCount val="658"/>
                <c:pt idx="0">
                  <c:v>110.29098585853197</c:v>
                </c:pt>
                <c:pt idx="1">
                  <c:v>109.60606137304407</c:v>
                </c:pt>
                <c:pt idx="2">
                  <c:v>108.78052325146263</c:v>
                </c:pt>
                <c:pt idx="3">
                  <c:v>102.49373294095778</c:v>
                </c:pt>
                <c:pt idx="4">
                  <c:v>109.81924978905685</c:v>
                </c:pt>
                <c:pt idx="5">
                  <c:v>111.06209289517398</c:v>
                </c:pt>
                <c:pt idx="6">
                  <c:v>112.75399245204146</c:v>
                </c:pt>
                <c:pt idx="7">
                  <c:v>112.32761562001588</c:v>
                </c:pt>
                <c:pt idx="8">
                  <c:v>112.26864861133147</c:v>
                </c:pt>
                <c:pt idx="9">
                  <c:v>105.59630478250563</c:v>
                </c:pt>
                <c:pt idx="10">
                  <c:v>103.89533337814825</c:v>
                </c:pt>
                <c:pt idx="11">
                  <c:v>106.45359437030174</c:v>
                </c:pt>
                <c:pt idx="12">
                  <c:v>105.67341548616982</c:v>
                </c:pt>
                <c:pt idx="13">
                  <c:v>109.9507915776605</c:v>
                </c:pt>
                <c:pt idx="14">
                  <c:v>110.39984802841084</c:v>
                </c:pt>
                <c:pt idx="15">
                  <c:v>106.14651233276842</c:v>
                </c:pt>
                <c:pt idx="16">
                  <c:v>101.48358272295675</c:v>
                </c:pt>
                <c:pt idx="17">
                  <c:v>98.236768506319393</c:v>
                </c:pt>
                <c:pt idx="18">
                  <c:v>97.495144974019595</c:v>
                </c:pt>
                <c:pt idx="19">
                  <c:v>96.392915503996008</c:v>
                </c:pt>
                <c:pt idx="20">
                  <c:v>99.091790132243034</c:v>
                </c:pt>
                <c:pt idx="21">
                  <c:v>101.19645874990123</c:v>
                </c:pt>
                <c:pt idx="22">
                  <c:v>102.11725127012669</c:v>
                </c:pt>
                <c:pt idx="23">
                  <c:v>100.90615963022424</c:v>
                </c:pt>
                <c:pt idx="24">
                  <c:v>99.586205820442913</c:v>
                </c:pt>
                <c:pt idx="25">
                  <c:v>103.22855258764018</c:v>
                </c:pt>
                <c:pt idx="26">
                  <c:v>106.9389382110117</c:v>
                </c:pt>
                <c:pt idx="27">
                  <c:v>105.24703865414426</c:v>
                </c:pt>
                <c:pt idx="28">
                  <c:v>109.90543234021096</c:v>
                </c:pt>
                <c:pt idx="29">
                  <c:v>112.10535535651317</c:v>
                </c:pt>
                <c:pt idx="30">
                  <c:v>107.45603351793635</c:v>
                </c:pt>
                <c:pt idx="31">
                  <c:v>96.923618582155513</c:v>
                </c:pt>
                <c:pt idx="32">
                  <c:v>97.622150838878255</c:v>
                </c:pt>
                <c:pt idx="33">
                  <c:v>98.456760807949621</c:v>
                </c:pt>
                <c:pt idx="34">
                  <c:v>101.09440046563978</c:v>
                </c:pt>
                <c:pt idx="35">
                  <c:v>98.515727816634012</c:v>
                </c:pt>
                <c:pt idx="36">
                  <c:v>98.189141306997385</c:v>
                </c:pt>
                <c:pt idx="37">
                  <c:v>92.061108327565904</c:v>
                </c:pt>
                <c:pt idx="38">
                  <c:v>85.819677254510594</c:v>
                </c:pt>
                <c:pt idx="39">
                  <c:v>83.483676525859792</c:v>
                </c:pt>
                <c:pt idx="40">
                  <c:v>86.232446315301303</c:v>
                </c:pt>
                <c:pt idx="41">
                  <c:v>82.617315090573783</c:v>
                </c:pt>
                <c:pt idx="42">
                  <c:v>84.449828283534785</c:v>
                </c:pt>
                <c:pt idx="43">
                  <c:v>86.890155258319496</c:v>
                </c:pt>
                <c:pt idx="44">
                  <c:v>86.85386786835987</c:v>
                </c:pt>
                <c:pt idx="45">
                  <c:v>86.908298953299308</c:v>
                </c:pt>
                <c:pt idx="46">
                  <c:v>86.490993968763632</c:v>
                </c:pt>
                <c:pt idx="47">
                  <c:v>89.811290150069226</c:v>
                </c:pt>
                <c:pt idx="48">
                  <c:v>91.126708036105583</c:v>
                </c:pt>
                <c:pt idx="49">
                  <c:v>86.191623001596739</c:v>
                </c:pt>
                <c:pt idx="50">
                  <c:v>83.923661129120234</c:v>
                </c:pt>
                <c:pt idx="51">
                  <c:v>82.213617877272966</c:v>
                </c:pt>
                <c:pt idx="52">
                  <c:v>83.172058564581533</c:v>
                </c:pt>
                <c:pt idx="53">
                  <c:v>86.776757164695667</c:v>
                </c:pt>
                <c:pt idx="54">
                  <c:v>90.287562143289279</c:v>
                </c:pt>
                <c:pt idx="55">
                  <c:v>95.440371517555874</c:v>
                </c:pt>
                <c:pt idx="56">
                  <c:v>95.199967559073386</c:v>
                </c:pt>
                <c:pt idx="57">
                  <c:v>95.72159878974297</c:v>
                </c:pt>
                <c:pt idx="58">
                  <c:v>91.081348798656052</c:v>
                </c:pt>
                <c:pt idx="59">
                  <c:v>91.285465367178944</c:v>
                </c:pt>
                <c:pt idx="60">
                  <c:v>94.964099524335808</c:v>
                </c:pt>
                <c:pt idx="61">
                  <c:v>91.711842199204526</c:v>
                </c:pt>
                <c:pt idx="62">
                  <c:v>93.816510816862717</c:v>
                </c:pt>
                <c:pt idx="63">
                  <c:v>91.947710233942075</c:v>
                </c:pt>
                <c:pt idx="64">
                  <c:v>90.732082670294673</c:v>
                </c:pt>
                <c:pt idx="65">
                  <c:v>89.902008624968275</c:v>
                </c:pt>
                <c:pt idx="66">
                  <c:v>90.911251658220323</c:v>
                </c:pt>
                <c:pt idx="67">
                  <c:v>90.210451439625075</c:v>
                </c:pt>
                <c:pt idx="68">
                  <c:v>90.804657450213924</c:v>
                </c:pt>
                <c:pt idx="69">
                  <c:v>91.748129589164151</c:v>
                </c:pt>
                <c:pt idx="70">
                  <c:v>88.479089346176536</c:v>
                </c:pt>
                <c:pt idx="71">
                  <c:v>86.690574613541557</c:v>
                </c:pt>
                <c:pt idx="72">
                  <c:v>85.59741699100789</c:v>
                </c:pt>
                <c:pt idx="73">
                  <c:v>85.683599542162</c:v>
                </c:pt>
                <c:pt idx="74">
                  <c:v>85.706279160886766</c:v>
                </c:pt>
                <c:pt idx="75">
                  <c:v>85.624632533477609</c:v>
                </c:pt>
                <c:pt idx="76">
                  <c:v>84.41354089357516</c:v>
                </c:pt>
                <c:pt idx="77">
                  <c:v>81.605804095449258</c:v>
                </c:pt>
                <c:pt idx="78">
                  <c:v>85.520306287343701</c:v>
                </c:pt>
                <c:pt idx="79">
                  <c:v>83.746760103067075</c:v>
                </c:pt>
                <c:pt idx="80">
                  <c:v>84.635801157077864</c:v>
                </c:pt>
                <c:pt idx="81">
                  <c:v>82.082076088669325</c:v>
                </c:pt>
                <c:pt idx="82">
                  <c:v>82.74885687917741</c:v>
                </c:pt>
                <c:pt idx="83">
                  <c:v>83.30223957606168</c:v>
                </c:pt>
                <c:pt idx="84">
                  <c:v>81.097780636014534</c:v>
                </c:pt>
                <c:pt idx="85">
                  <c:v>81.909710986361105</c:v>
                </c:pt>
                <c:pt idx="86">
                  <c:v>83.018744342002122</c:v>
                </c:pt>
                <c:pt idx="87">
                  <c:v>84.599513767118225</c:v>
                </c:pt>
                <c:pt idx="88">
                  <c:v>90.686723432845142</c:v>
                </c:pt>
                <c:pt idx="89">
                  <c:v>94.111345860284658</c:v>
                </c:pt>
                <c:pt idx="90">
                  <c:v>93.857334130567281</c:v>
                </c:pt>
                <c:pt idx="91">
                  <c:v>93.231376653763775</c:v>
                </c:pt>
                <c:pt idx="92">
                  <c:v>88.935856867293296</c:v>
                </c:pt>
                <c:pt idx="93">
                  <c:v>85.103001302808011</c:v>
                </c:pt>
                <c:pt idx="94">
                  <c:v>82.258977114722484</c:v>
                </c:pt>
                <c:pt idx="95">
                  <c:v>82.903078286505817</c:v>
                </c:pt>
                <c:pt idx="96">
                  <c:v>84.141385468877985</c:v>
                </c:pt>
                <c:pt idx="97">
                  <c:v>86.087296755462816</c:v>
                </c:pt>
                <c:pt idx="98">
                  <c:v>86.214302620321504</c:v>
                </c:pt>
                <c:pt idx="99">
                  <c:v>90.083445574766401</c:v>
                </c:pt>
                <c:pt idx="100">
                  <c:v>91.14485173108541</c:v>
                </c:pt>
                <c:pt idx="101">
                  <c:v>93.04540378022071</c:v>
                </c:pt>
                <c:pt idx="102">
                  <c:v>92.696137651859317</c:v>
                </c:pt>
                <c:pt idx="103">
                  <c:v>93.107545935526559</c:v>
                </c:pt>
                <c:pt idx="104">
                  <c:v>93.406009717944471</c:v>
                </c:pt>
                <c:pt idx="105">
                  <c:v>90.668579737865343</c:v>
                </c:pt>
                <c:pt idx="106">
                  <c:v>89.765930912619694</c:v>
                </c:pt>
                <c:pt idx="107">
                  <c:v>92.986436771536319</c:v>
                </c:pt>
                <c:pt idx="108">
                  <c:v>95.41315597508617</c:v>
                </c:pt>
                <c:pt idx="109">
                  <c:v>97.222989549322406</c:v>
                </c:pt>
                <c:pt idx="110">
                  <c:v>98.62005406276792</c:v>
                </c:pt>
                <c:pt idx="111">
                  <c:v>95.825925035876878</c:v>
                </c:pt>
                <c:pt idx="112">
                  <c:v>93.498996154716011</c:v>
                </c:pt>
                <c:pt idx="113">
                  <c:v>89.634389124016053</c:v>
                </c:pt>
                <c:pt idx="114">
                  <c:v>88.654629595106201</c:v>
                </c:pt>
                <c:pt idx="115">
                  <c:v>86.332236637690272</c:v>
                </c:pt>
                <c:pt idx="116">
                  <c:v>85.576098149406619</c:v>
                </c:pt>
                <c:pt idx="117">
                  <c:v>83.478233417365857</c:v>
                </c:pt>
                <c:pt idx="118">
                  <c:v>84.626729309587958</c:v>
                </c:pt>
                <c:pt idx="119">
                  <c:v>83.542643534544183</c:v>
                </c:pt>
                <c:pt idx="120">
                  <c:v>84.331894266166003</c:v>
                </c:pt>
                <c:pt idx="121">
                  <c:v>83.14348224498832</c:v>
                </c:pt>
                <c:pt idx="122">
                  <c:v>83.841107316962095</c:v>
                </c:pt>
                <c:pt idx="123">
                  <c:v>81.950534300065684</c:v>
                </c:pt>
                <c:pt idx="124">
                  <c:v>82.776072421647129</c:v>
                </c:pt>
                <c:pt idx="125">
                  <c:v>84.016647565891773</c:v>
                </c:pt>
                <c:pt idx="126">
                  <c:v>86.568104672427836</c:v>
                </c:pt>
                <c:pt idx="127">
                  <c:v>82.998332685149819</c:v>
                </c:pt>
                <c:pt idx="128">
                  <c:v>82.299800428427076</c:v>
                </c:pt>
                <c:pt idx="129">
                  <c:v>81.837136206441869</c:v>
                </c:pt>
                <c:pt idx="130">
                  <c:v>83.338526966021305</c:v>
                </c:pt>
                <c:pt idx="131">
                  <c:v>83.792119340516592</c:v>
                </c:pt>
                <c:pt idx="132">
                  <c:v>83.343062889766259</c:v>
                </c:pt>
                <c:pt idx="133">
                  <c:v>83.569859077013902</c:v>
                </c:pt>
                <c:pt idx="134">
                  <c:v>82.209081953528013</c:v>
                </c:pt>
                <c:pt idx="135">
                  <c:v>83.492748373349698</c:v>
                </c:pt>
                <c:pt idx="136">
                  <c:v>86.817580478400245</c:v>
                </c:pt>
                <c:pt idx="137">
                  <c:v>88.05135173702746</c:v>
                </c:pt>
                <c:pt idx="138">
                  <c:v>86.738201812863565</c:v>
                </c:pt>
                <c:pt idx="139">
                  <c:v>84.213960248797221</c:v>
                </c:pt>
                <c:pt idx="140">
                  <c:v>83.270488109847008</c:v>
                </c:pt>
                <c:pt idx="141">
                  <c:v>83.533571687054277</c:v>
                </c:pt>
                <c:pt idx="142">
                  <c:v>84.100562155173407</c:v>
                </c:pt>
                <c:pt idx="143">
                  <c:v>83.719544560597356</c:v>
                </c:pt>
                <c:pt idx="144">
                  <c:v>84.027987375254156</c:v>
                </c:pt>
                <c:pt idx="145">
                  <c:v>85.493090744873967</c:v>
                </c:pt>
                <c:pt idx="146">
                  <c:v>86.55903282493793</c:v>
                </c:pt>
                <c:pt idx="147">
                  <c:v>87.470753497673485</c:v>
                </c:pt>
                <c:pt idx="148">
                  <c:v>85.415980041209764</c:v>
                </c:pt>
                <c:pt idx="149">
                  <c:v>84.232103943777034</c:v>
                </c:pt>
                <c:pt idx="150">
                  <c:v>84.522403063454036</c:v>
                </c:pt>
                <c:pt idx="151">
                  <c:v>84.436220512299926</c:v>
                </c:pt>
                <c:pt idx="152">
                  <c:v>84.726519631976927</c:v>
                </c:pt>
                <c:pt idx="153">
                  <c:v>88.119390593201757</c:v>
                </c:pt>
                <c:pt idx="154">
                  <c:v>90.496214635557124</c:v>
                </c:pt>
                <c:pt idx="155">
                  <c:v>94.725056342976785</c:v>
                </c:pt>
                <c:pt idx="156">
                  <c:v>94.313194466935059</c:v>
                </c:pt>
                <c:pt idx="157">
                  <c:v>92.138219031230108</c:v>
                </c:pt>
                <c:pt idx="158">
                  <c:v>93.771151579413186</c:v>
                </c:pt>
                <c:pt idx="159">
                  <c:v>93.349310671132557</c:v>
                </c:pt>
                <c:pt idx="160">
                  <c:v>90.133340735960871</c:v>
                </c:pt>
                <c:pt idx="161">
                  <c:v>90.047158184806776</c:v>
                </c:pt>
                <c:pt idx="162">
                  <c:v>91.788952902868715</c:v>
                </c:pt>
                <c:pt idx="163">
                  <c:v>93.471780612246278</c:v>
                </c:pt>
                <c:pt idx="164">
                  <c:v>93.988875919170923</c:v>
                </c:pt>
                <c:pt idx="165">
                  <c:v>95.952930900735566</c:v>
                </c:pt>
                <c:pt idx="166">
                  <c:v>91.779881055378823</c:v>
                </c:pt>
                <c:pt idx="167">
                  <c:v>88.817922849924514</c:v>
                </c:pt>
                <c:pt idx="168">
                  <c:v>89.239763758205143</c:v>
                </c:pt>
                <c:pt idx="169">
                  <c:v>89.725107598915102</c:v>
                </c:pt>
                <c:pt idx="170">
                  <c:v>91.45329454574221</c:v>
                </c:pt>
                <c:pt idx="171">
                  <c:v>92.799556713244257</c:v>
                </c:pt>
                <c:pt idx="172">
                  <c:v>93.780223426903092</c:v>
                </c:pt>
                <c:pt idx="173">
                  <c:v>92.587275481980456</c:v>
                </c:pt>
                <c:pt idx="174">
                  <c:v>92.38542687533004</c:v>
                </c:pt>
                <c:pt idx="175">
                  <c:v>93.866405978057202</c:v>
                </c:pt>
                <c:pt idx="176">
                  <c:v>94.179384716458955</c:v>
                </c:pt>
                <c:pt idx="177">
                  <c:v>94.035595933743949</c:v>
                </c:pt>
                <c:pt idx="178">
                  <c:v>94.428860522431378</c:v>
                </c:pt>
                <c:pt idx="179">
                  <c:v>95.435835593810921</c:v>
                </c:pt>
                <c:pt idx="180">
                  <c:v>96.44734658893546</c:v>
                </c:pt>
                <c:pt idx="181">
                  <c:v>98.860458021250437</c:v>
                </c:pt>
                <c:pt idx="182">
                  <c:v>100.44349540823903</c:v>
                </c:pt>
                <c:pt idx="183">
                  <c:v>103.36916622373371</c:v>
                </c:pt>
                <c:pt idx="184">
                  <c:v>104.14027326037572</c:v>
                </c:pt>
                <c:pt idx="185">
                  <c:v>107.60118307777485</c:v>
                </c:pt>
                <c:pt idx="186">
                  <c:v>107.93684143490137</c:v>
                </c:pt>
                <c:pt idx="187">
                  <c:v>106.10886416568532</c:v>
                </c:pt>
                <c:pt idx="188">
                  <c:v>104.23552765901974</c:v>
                </c:pt>
                <c:pt idx="189">
                  <c:v>105.44208337517722</c:v>
                </c:pt>
                <c:pt idx="190">
                  <c:v>106.911722668542</c:v>
                </c:pt>
                <c:pt idx="191">
                  <c:v>107.85973073123718</c:v>
                </c:pt>
                <c:pt idx="192">
                  <c:v>104.7027278047499</c:v>
                </c:pt>
                <c:pt idx="193">
                  <c:v>102.09910757514687</c:v>
                </c:pt>
                <c:pt idx="194">
                  <c:v>101.96756578654323</c:v>
                </c:pt>
                <c:pt idx="195">
                  <c:v>102.55269994964218</c:v>
                </c:pt>
                <c:pt idx="196">
                  <c:v>104.94313176323239</c:v>
                </c:pt>
                <c:pt idx="197">
                  <c:v>103.49617208859239</c:v>
                </c:pt>
                <c:pt idx="198">
                  <c:v>101.14656358870675</c:v>
                </c:pt>
                <c:pt idx="199">
                  <c:v>103.2829836725796</c:v>
                </c:pt>
                <c:pt idx="200">
                  <c:v>102.32136783864958</c:v>
                </c:pt>
                <c:pt idx="201">
                  <c:v>102.56177179713207</c:v>
                </c:pt>
                <c:pt idx="202">
                  <c:v>102.02653279522764</c:v>
                </c:pt>
                <c:pt idx="203">
                  <c:v>103.0335078666072</c:v>
                </c:pt>
                <c:pt idx="204">
                  <c:v>100.17133998354186</c:v>
                </c:pt>
                <c:pt idx="205">
                  <c:v>99.005607581088924</c:v>
                </c:pt>
                <c:pt idx="206">
                  <c:v>97.277420634261844</c:v>
                </c:pt>
                <c:pt idx="207">
                  <c:v>98.07438243625009</c:v>
                </c:pt>
                <c:pt idx="208">
                  <c:v>97.800412642054923</c:v>
                </c:pt>
                <c:pt idx="209">
                  <c:v>97.808123712421349</c:v>
                </c:pt>
                <c:pt idx="210">
                  <c:v>93.689504952004029</c:v>
                </c:pt>
                <c:pt idx="211">
                  <c:v>95.322437500187107</c:v>
                </c:pt>
                <c:pt idx="212">
                  <c:v>95.467587060025593</c:v>
                </c:pt>
                <c:pt idx="213">
                  <c:v>96.760325327337199</c:v>
                </c:pt>
                <c:pt idx="214">
                  <c:v>96.769397174827105</c:v>
                </c:pt>
                <c:pt idx="215">
                  <c:v>94.877916973181698</c:v>
                </c:pt>
                <c:pt idx="216">
                  <c:v>93.176945568824337</c:v>
                </c:pt>
                <c:pt idx="217">
                  <c:v>91.630195571795369</c:v>
                </c:pt>
                <c:pt idx="218">
                  <c:v>90.859088535153361</c:v>
                </c:pt>
                <c:pt idx="219">
                  <c:v>90.709403051569907</c:v>
                </c:pt>
                <c:pt idx="220">
                  <c:v>94.075058470325033</c:v>
                </c:pt>
                <c:pt idx="221">
                  <c:v>94.307751358441124</c:v>
                </c:pt>
                <c:pt idx="222">
                  <c:v>97.981849591853049</c:v>
                </c:pt>
                <c:pt idx="223">
                  <c:v>100.06701373740793</c:v>
                </c:pt>
                <c:pt idx="224">
                  <c:v>100.49339056943352</c:v>
                </c:pt>
                <c:pt idx="225">
                  <c:v>105.07467355183603</c:v>
                </c:pt>
                <c:pt idx="226">
                  <c:v>108.51653248950637</c:v>
                </c:pt>
                <c:pt idx="227">
                  <c:v>106.02268161453121</c:v>
                </c:pt>
                <c:pt idx="228">
                  <c:v>100.82904892656003</c:v>
                </c:pt>
                <c:pt idx="229">
                  <c:v>99.524063665137064</c:v>
                </c:pt>
                <c:pt idx="230">
                  <c:v>97.127735150678404</c:v>
                </c:pt>
                <c:pt idx="231">
                  <c:v>96.887331192195887</c:v>
                </c:pt>
                <c:pt idx="232">
                  <c:v>94.102274012794751</c:v>
                </c:pt>
                <c:pt idx="233">
                  <c:v>92.165434573699827</c:v>
                </c:pt>
                <c:pt idx="234">
                  <c:v>91.394327537057819</c:v>
                </c:pt>
                <c:pt idx="235">
                  <c:v>90.351065075718623</c:v>
                </c:pt>
                <c:pt idx="236">
                  <c:v>92.950149381576679</c:v>
                </c:pt>
                <c:pt idx="237">
                  <c:v>90.995166247501942</c:v>
                </c:pt>
                <c:pt idx="238">
                  <c:v>88.377938246664073</c:v>
                </c:pt>
                <c:pt idx="239">
                  <c:v>85.533914058578546</c:v>
                </c:pt>
                <c:pt idx="240">
                  <c:v>83.170697787458039</c:v>
                </c:pt>
                <c:pt idx="241">
                  <c:v>81.124996178484238</c:v>
                </c:pt>
                <c:pt idx="242">
                  <c:v>78.557663338840854</c:v>
                </c:pt>
                <c:pt idx="243">
                  <c:v>81.555908934254774</c:v>
                </c:pt>
                <c:pt idx="244">
                  <c:v>81.533229315530008</c:v>
                </c:pt>
                <c:pt idx="245">
                  <c:v>77.596047504910814</c:v>
                </c:pt>
                <c:pt idx="246">
                  <c:v>74.452652349658393</c:v>
                </c:pt>
                <c:pt idx="247">
                  <c:v>74.588730062006988</c:v>
                </c:pt>
                <c:pt idx="248">
                  <c:v>76.625359823490868</c:v>
                </c:pt>
                <c:pt idx="249">
                  <c:v>81.669307027878602</c:v>
                </c:pt>
                <c:pt idx="250">
                  <c:v>78.879713924732513</c:v>
                </c:pt>
                <c:pt idx="251">
                  <c:v>77.355643546428311</c:v>
                </c:pt>
                <c:pt idx="252">
                  <c:v>74.965211732838085</c:v>
                </c:pt>
                <c:pt idx="253">
                  <c:v>72.216441943396561</c:v>
                </c:pt>
                <c:pt idx="254">
                  <c:v>69.916728604705412</c:v>
                </c:pt>
                <c:pt idx="255">
                  <c:v>70.324961741751181</c:v>
                </c:pt>
                <c:pt idx="256">
                  <c:v>69.322522594116563</c:v>
                </c:pt>
                <c:pt idx="257">
                  <c:v>68.832642829661637</c:v>
                </c:pt>
                <c:pt idx="258">
                  <c:v>67.703197817168345</c:v>
                </c:pt>
                <c:pt idx="259">
                  <c:v>68.78184048371817</c:v>
                </c:pt>
                <c:pt idx="260">
                  <c:v>71.841321049688958</c:v>
                </c:pt>
                <c:pt idx="261">
                  <c:v>68.692029193568104</c:v>
                </c:pt>
                <c:pt idx="262">
                  <c:v>66.551073185950287</c:v>
                </c:pt>
                <c:pt idx="263">
                  <c:v>67.834739605771972</c:v>
                </c:pt>
                <c:pt idx="264">
                  <c:v>71.29111349942616</c:v>
                </c:pt>
                <c:pt idx="265">
                  <c:v>76.185375220230426</c:v>
                </c:pt>
                <c:pt idx="266">
                  <c:v>77.473577563797079</c:v>
                </c:pt>
                <c:pt idx="267">
                  <c:v>76.516497653612007</c:v>
                </c:pt>
                <c:pt idx="268">
                  <c:v>79.560102486475458</c:v>
                </c:pt>
                <c:pt idx="269">
                  <c:v>81.864351748911574</c:v>
                </c:pt>
                <c:pt idx="270">
                  <c:v>81.891567291381307</c:v>
                </c:pt>
                <c:pt idx="271">
                  <c:v>81.138603949719098</c:v>
                </c:pt>
                <c:pt idx="272">
                  <c:v>83.194738183306299</c:v>
                </c:pt>
                <c:pt idx="273">
                  <c:v>81.567248743617156</c:v>
                </c:pt>
                <c:pt idx="274">
                  <c:v>81.056957322309941</c:v>
                </c:pt>
                <c:pt idx="275">
                  <c:v>82.608243243083876</c:v>
                </c:pt>
                <c:pt idx="276">
                  <c:v>86.590784291152602</c:v>
                </c:pt>
                <c:pt idx="277">
                  <c:v>85.765246169571157</c:v>
                </c:pt>
                <c:pt idx="278">
                  <c:v>84.98053136169429</c:v>
                </c:pt>
                <c:pt idx="279">
                  <c:v>85.089393531573165</c:v>
                </c:pt>
                <c:pt idx="280">
                  <c:v>84.926100276754852</c:v>
                </c:pt>
                <c:pt idx="281">
                  <c:v>84.050666993978922</c:v>
                </c:pt>
                <c:pt idx="282">
                  <c:v>88.665969404468584</c:v>
                </c:pt>
                <c:pt idx="283">
                  <c:v>92.827679440462958</c:v>
                </c:pt>
                <c:pt idx="284">
                  <c:v>91.648339266775181</c:v>
                </c:pt>
                <c:pt idx="285">
                  <c:v>91.321752757138569</c:v>
                </c:pt>
                <c:pt idx="286">
                  <c:v>93.675897180769155</c:v>
                </c:pt>
                <c:pt idx="287">
                  <c:v>95.712526942253064</c:v>
                </c:pt>
                <c:pt idx="288">
                  <c:v>99.159828988417331</c:v>
                </c:pt>
                <c:pt idx="289">
                  <c:v>101.44593455587363</c:v>
                </c:pt>
                <c:pt idx="290">
                  <c:v>100.71111490919127</c:v>
                </c:pt>
                <c:pt idx="291">
                  <c:v>102.96093308668794</c:v>
                </c:pt>
                <c:pt idx="292">
                  <c:v>103.21494481640531</c:v>
                </c:pt>
                <c:pt idx="293">
                  <c:v>102.81124760310449</c:v>
                </c:pt>
                <c:pt idx="294">
                  <c:v>104.46685977001233</c:v>
                </c:pt>
                <c:pt idx="295">
                  <c:v>105.73238249485422</c:v>
                </c:pt>
                <c:pt idx="296">
                  <c:v>105.44661929892217</c:v>
                </c:pt>
                <c:pt idx="297">
                  <c:v>101.52304525953784</c:v>
                </c:pt>
                <c:pt idx="298">
                  <c:v>102.82031945059441</c:v>
                </c:pt>
                <c:pt idx="299">
                  <c:v>105.36497267151303</c:v>
                </c:pt>
                <c:pt idx="300">
                  <c:v>107.02512076216583</c:v>
                </c:pt>
                <c:pt idx="301">
                  <c:v>102.61620288207152</c:v>
                </c:pt>
                <c:pt idx="302">
                  <c:v>103.01990009537232</c:v>
                </c:pt>
                <c:pt idx="303">
                  <c:v>106.26308557301371</c:v>
                </c:pt>
                <c:pt idx="304">
                  <c:v>110.38170433343103</c:v>
                </c:pt>
                <c:pt idx="305">
                  <c:v>112.57709142598829</c:v>
                </c:pt>
                <c:pt idx="306">
                  <c:v>114.99473878204822</c:v>
                </c:pt>
                <c:pt idx="307">
                  <c:v>119.72117132428924</c:v>
                </c:pt>
                <c:pt idx="308">
                  <c:v>125.97167424483446</c:v>
                </c:pt>
                <c:pt idx="309">
                  <c:v>124.38863685784588</c:v>
                </c:pt>
                <c:pt idx="310">
                  <c:v>123.93504448335058</c:v>
                </c:pt>
                <c:pt idx="311">
                  <c:v>117.87505036009337</c:v>
                </c:pt>
                <c:pt idx="312">
                  <c:v>115.8851406131825</c:v>
                </c:pt>
                <c:pt idx="313">
                  <c:v>116.45439904317411</c:v>
                </c:pt>
                <c:pt idx="314">
                  <c:v>122.27943231644274</c:v>
                </c:pt>
                <c:pt idx="315">
                  <c:v>124.08926589067896</c:v>
                </c:pt>
                <c:pt idx="316">
                  <c:v>126.36629961064537</c:v>
                </c:pt>
                <c:pt idx="317">
                  <c:v>127.90397776018445</c:v>
                </c:pt>
                <c:pt idx="318">
                  <c:v>128.22602834607611</c:v>
                </c:pt>
                <c:pt idx="319">
                  <c:v>131.14716323782582</c:v>
                </c:pt>
                <c:pt idx="320">
                  <c:v>129.44165590972349</c:v>
                </c:pt>
                <c:pt idx="321">
                  <c:v>128.27138758352564</c:v>
                </c:pt>
                <c:pt idx="322">
                  <c:v>122.33839932512711</c:v>
                </c:pt>
                <c:pt idx="323">
                  <c:v>125.89002761742532</c:v>
                </c:pt>
                <c:pt idx="324">
                  <c:v>128.42107306710906</c:v>
                </c:pt>
                <c:pt idx="325">
                  <c:v>126.53866471295358</c:v>
                </c:pt>
                <c:pt idx="326">
                  <c:v>123.93958040709553</c:v>
                </c:pt>
                <c:pt idx="327">
                  <c:v>117.53712404109437</c:v>
                </c:pt>
                <c:pt idx="328">
                  <c:v>116.95879376361287</c:v>
                </c:pt>
                <c:pt idx="329">
                  <c:v>118.41936120948772</c:v>
                </c:pt>
                <c:pt idx="330">
                  <c:v>117.78115673857285</c:v>
                </c:pt>
                <c:pt idx="331">
                  <c:v>117.93401736877776</c:v>
                </c:pt>
                <c:pt idx="332">
                  <c:v>115.00834655328309</c:v>
                </c:pt>
                <c:pt idx="333">
                  <c:v>119.15871677991507</c:v>
                </c:pt>
                <c:pt idx="334">
                  <c:v>116.20492323720168</c:v>
                </c:pt>
                <c:pt idx="335">
                  <c:v>111.86948732177562</c:v>
                </c:pt>
                <c:pt idx="336">
                  <c:v>112.62698658718277</c:v>
                </c:pt>
                <c:pt idx="337">
                  <c:v>118.8185224990436</c:v>
                </c:pt>
                <c:pt idx="338">
                  <c:v>124.16637659434318</c:v>
                </c:pt>
                <c:pt idx="339">
                  <c:v>125.8809557699354</c:v>
                </c:pt>
                <c:pt idx="340">
                  <c:v>126.8652512225902</c:v>
                </c:pt>
                <c:pt idx="341">
                  <c:v>125.59519257400336</c:v>
                </c:pt>
                <c:pt idx="342">
                  <c:v>126.82442790888562</c:v>
                </c:pt>
                <c:pt idx="343">
                  <c:v>126.34815591566556</c:v>
                </c:pt>
                <c:pt idx="344">
                  <c:v>131.16077100906068</c:v>
                </c:pt>
                <c:pt idx="345">
                  <c:v>136.4451221719309</c:v>
                </c:pt>
                <c:pt idx="346">
                  <c:v>141.62061116492228</c:v>
                </c:pt>
                <c:pt idx="347">
                  <c:v>141.88959144299801</c:v>
                </c:pt>
                <c:pt idx="348">
                  <c:v>141.94266175081395</c:v>
                </c:pt>
                <c:pt idx="349">
                  <c:v>138.35928199230108</c:v>
                </c:pt>
                <c:pt idx="350">
                  <c:v>141.65236263113695</c:v>
                </c:pt>
                <c:pt idx="351">
                  <c:v>143.84321379994924</c:v>
                </c:pt>
                <c:pt idx="352">
                  <c:v>150.73328196853285</c:v>
                </c:pt>
                <c:pt idx="353">
                  <c:v>150.70606642606313</c:v>
                </c:pt>
                <c:pt idx="354">
                  <c:v>145.27656570335441</c:v>
                </c:pt>
                <c:pt idx="355">
                  <c:v>146.91403417528244</c:v>
                </c:pt>
                <c:pt idx="356">
                  <c:v>149.32260968385245</c:v>
                </c:pt>
                <c:pt idx="357">
                  <c:v>147.92554517040693</c:v>
                </c:pt>
                <c:pt idx="358">
                  <c:v>145.73015807784969</c:v>
                </c:pt>
                <c:pt idx="359">
                  <c:v>147.06371965886586</c:v>
                </c:pt>
                <c:pt idx="360">
                  <c:v>144.80936555762423</c:v>
                </c:pt>
                <c:pt idx="361">
                  <c:v>142.87252611852932</c:v>
                </c:pt>
                <c:pt idx="362">
                  <c:v>143.21272039940078</c:v>
                </c:pt>
                <c:pt idx="363">
                  <c:v>145.50789781434699</c:v>
                </c:pt>
                <c:pt idx="364">
                  <c:v>149.14888380442076</c:v>
                </c:pt>
                <c:pt idx="365">
                  <c:v>153.0933230930319</c:v>
                </c:pt>
                <c:pt idx="366">
                  <c:v>154.34387726951542</c:v>
                </c:pt>
                <c:pt idx="367">
                  <c:v>156.22628562367089</c:v>
                </c:pt>
                <c:pt idx="368">
                  <c:v>157.12439852517161</c:v>
                </c:pt>
                <c:pt idx="369">
                  <c:v>162.8260546725775</c:v>
                </c:pt>
                <c:pt idx="370">
                  <c:v>159.02041465056197</c:v>
                </c:pt>
                <c:pt idx="371">
                  <c:v>159.97295863700208</c:v>
                </c:pt>
                <c:pt idx="372">
                  <c:v>161.78732813498328</c:v>
                </c:pt>
                <c:pt idx="373">
                  <c:v>158.16766098651078</c:v>
                </c:pt>
                <c:pt idx="374">
                  <c:v>148.61046965589486</c:v>
                </c:pt>
                <c:pt idx="375">
                  <c:v>148.19316467135917</c:v>
                </c:pt>
                <c:pt idx="376">
                  <c:v>146.66455836931001</c:v>
                </c:pt>
                <c:pt idx="377">
                  <c:v>149.73673952176668</c:v>
                </c:pt>
                <c:pt idx="378">
                  <c:v>147.29868050885443</c:v>
                </c:pt>
                <c:pt idx="379">
                  <c:v>144.5054586667124</c:v>
                </c:pt>
                <c:pt idx="380">
                  <c:v>144.17887215707577</c:v>
                </c:pt>
                <c:pt idx="381">
                  <c:v>143.66177685015111</c:v>
                </c:pt>
                <c:pt idx="382">
                  <c:v>139.09863756272841</c:v>
                </c:pt>
                <c:pt idx="383">
                  <c:v>139.29821820750635</c:v>
                </c:pt>
                <c:pt idx="384">
                  <c:v>138.52257524711939</c:v>
                </c:pt>
                <c:pt idx="385">
                  <c:v>138.00547994019476</c:v>
                </c:pt>
                <c:pt idx="386">
                  <c:v>140.34148066884555</c:v>
                </c:pt>
                <c:pt idx="387">
                  <c:v>143.99289928353269</c:v>
                </c:pt>
                <c:pt idx="388">
                  <c:v>145.93881057011754</c:v>
                </c:pt>
                <c:pt idx="389">
                  <c:v>138.0961984150938</c:v>
                </c:pt>
                <c:pt idx="390">
                  <c:v>132.95699681206207</c:v>
                </c:pt>
                <c:pt idx="391">
                  <c:v>128.02191177755321</c:v>
                </c:pt>
                <c:pt idx="392">
                  <c:v>119.35376150094805</c:v>
                </c:pt>
                <c:pt idx="393">
                  <c:v>116.62767133023129</c:v>
                </c:pt>
                <c:pt idx="394">
                  <c:v>119.2721148735389</c:v>
                </c:pt>
                <c:pt idx="395">
                  <c:v>118.98635167760685</c:v>
                </c:pt>
                <c:pt idx="396">
                  <c:v>119.08614199999583</c:v>
                </c:pt>
                <c:pt idx="397">
                  <c:v>108.62176592038927</c:v>
                </c:pt>
                <c:pt idx="398">
                  <c:v>110.7218986143025</c:v>
                </c:pt>
                <c:pt idx="399">
                  <c:v>113.73828790469625</c:v>
                </c:pt>
                <c:pt idx="400">
                  <c:v>110.94415887780521</c:v>
                </c:pt>
                <c:pt idx="401">
                  <c:v>107.01151299093095</c:v>
                </c:pt>
                <c:pt idx="402">
                  <c:v>108.04570360478024</c:v>
                </c:pt>
                <c:pt idx="403">
                  <c:v>115.47101077526828</c:v>
                </c:pt>
                <c:pt idx="404">
                  <c:v>120.52856575089086</c:v>
                </c:pt>
                <c:pt idx="405">
                  <c:v>121.13637953271457</c:v>
                </c:pt>
                <c:pt idx="406">
                  <c:v>120.90958334546693</c:v>
                </c:pt>
                <c:pt idx="407">
                  <c:v>122.94167718320587</c:v>
                </c:pt>
                <c:pt idx="408">
                  <c:v>119.49891106078654</c:v>
                </c:pt>
                <c:pt idx="409">
                  <c:v>115.40750784283895</c:v>
                </c:pt>
                <c:pt idx="410">
                  <c:v>117.6890774865503</c:v>
                </c:pt>
                <c:pt idx="411">
                  <c:v>121.08648437152009</c:v>
                </c:pt>
                <c:pt idx="412">
                  <c:v>115.7794535899251</c:v>
                </c:pt>
                <c:pt idx="413">
                  <c:v>122.66498583476374</c:v>
                </c:pt>
                <c:pt idx="414">
                  <c:v>120.31084141113314</c:v>
                </c:pt>
                <c:pt idx="415">
                  <c:v>117.58021531667143</c:v>
                </c:pt>
                <c:pt idx="416">
                  <c:v>115.38618900123767</c:v>
                </c:pt>
                <c:pt idx="417">
                  <c:v>112.91637852211078</c:v>
                </c:pt>
                <c:pt idx="418">
                  <c:v>113.8879733882797</c:v>
                </c:pt>
                <c:pt idx="419">
                  <c:v>113.47974025123393</c:v>
                </c:pt>
                <c:pt idx="420">
                  <c:v>118.11545431857589</c:v>
                </c:pt>
                <c:pt idx="421">
                  <c:v>122.51076442743533</c:v>
                </c:pt>
                <c:pt idx="422">
                  <c:v>124.11648143314869</c:v>
                </c:pt>
                <c:pt idx="423">
                  <c:v>119.45355182333701</c:v>
                </c:pt>
                <c:pt idx="424">
                  <c:v>121.80316032322267</c:v>
                </c:pt>
                <c:pt idx="425">
                  <c:v>125.99435386355923</c:v>
                </c:pt>
                <c:pt idx="426">
                  <c:v>125.80838099001615</c:v>
                </c:pt>
                <c:pt idx="427">
                  <c:v>129.05610239140248</c:v>
                </c:pt>
                <c:pt idx="428">
                  <c:v>129.94060752166831</c:v>
                </c:pt>
                <c:pt idx="429">
                  <c:v>132.65308992115021</c:v>
                </c:pt>
                <c:pt idx="430">
                  <c:v>135.10702466716978</c:v>
                </c:pt>
                <c:pt idx="431">
                  <c:v>134.54457012279562</c:v>
                </c:pt>
                <c:pt idx="432">
                  <c:v>132.68166624074343</c:v>
                </c:pt>
                <c:pt idx="433">
                  <c:v>130.72532232954521</c:v>
                </c:pt>
                <c:pt idx="434">
                  <c:v>130.88407966061854</c:v>
                </c:pt>
                <c:pt idx="435">
                  <c:v>125.58838868838593</c:v>
                </c:pt>
                <c:pt idx="436">
                  <c:v>124.2888465354569</c:v>
                </c:pt>
                <c:pt idx="437">
                  <c:v>122.59694697858944</c:v>
                </c:pt>
                <c:pt idx="438">
                  <c:v>122.56065958862982</c:v>
                </c:pt>
                <c:pt idx="439">
                  <c:v>118.97727983011696</c:v>
                </c:pt>
                <c:pt idx="440">
                  <c:v>118.93192059266742</c:v>
                </c:pt>
                <c:pt idx="441">
                  <c:v>116.79096458504962</c:v>
                </c:pt>
                <c:pt idx="442">
                  <c:v>117.42145798559807</c:v>
                </c:pt>
                <c:pt idx="443">
                  <c:v>112.3820467049553</c:v>
                </c:pt>
                <c:pt idx="444">
                  <c:v>108.63990961536908</c:v>
                </c:pt>
                <c:pt idx="445">
                  <c:v>111.56104450711881</c:v>
                </c:pt>
                <c:pt idx="446">
                  <c:v>109.96439934889537</c:v>
                </c:pt>
                <c:pt idx="447">
                  <c:v>109.94625565391556</c:v>
                </c:pt>
                <c:pt idx="448">
                  <c:v>103.7955430557593</c:v>
                </c:pt>
                <c:pt idx="449">
                  <c:v>102.48919701721283</c:v>
                </c:pt>
                <c:pt idx="450">
                  <c:v>101.86777546415428</c:v>
                </c:pt>
                <c:pt idx="451">
                  <c:v>102.76135244191001</c:v>
                </c:pt>
                <c:pt idx="452">
                  <c:v>103.24216035887503</c:v>
                </c:pt>
                <c:pt idx="453">
                  <c:v>106.25854964926876</c:v>
                </c:pt>
                <c:pt idx="454">
                  <c:v>105.80949319851841</c:v>
                </c:pt>
                <c:pt idx="455">
                  <c:v>105.0383861618764</c:v>
                </c:pt>
                <c:pt idx="456">
                  <c:v>106.51709730273109</c:v>
                </c:pt>
                <c:pt idx="457">
                  <c:v>106.90265082105209</c:v>
                </c:pt>
                <c:pt idx="458">
                  <c:v>111.1754909887978</c:v>
                </c:pt>
                <c:pt idx="459">
                  <c:v>114.08301810931268</c:v>
                </c:pt>
                <c:pt idx="460">
                  <c:v>116.21490226944057</c:v>
                </c:pt>
                <c:pt idx="461">
                  <c:v>115.7386302762205</c:v>
                </c:pt>
                <c:pt idx="462">
                  <c:v>112.92182163060471</c:v>
                </c:pt>
                <c:pt idx="463">
                  <c:v>106.58967208265034</c:v>
                </c:pt>
                <c:pt idx="464">
                  <c:v>105.19714349294976</c:v>
                </c:pt>
                <c:pt idx="465">
                  <c:v>102.22611344000555</c:v>
                </c:pt>
                <c:pt idx="466">
                  <c:v>101.4686141745984</c:v>
                </c:pt>
                <c:pt idx="467">
                  <c:v>104.67097633853521</c:v>
                </c:pt>
                <c:pt idx="468">
                  <c:v>104.03912216086327</c:v>
                </c:pt>
                <c:pt idx="469">
                  <c:v>104.22418784965735</c:v>
                </c:pt>
                <c:pt idx="470">
                  <c:v>107.8461229600023</c:v>
                </c:pt>
                <c:pt idx="471">
                  <c:v>108.79413102269748</c:v>
                </c:pt>
                <c:pt idx="472">
                  <c:v>109.97800712013021</c:v>
                </c:pt>
                <c:pt idx="473">
                  <c:v>102.27147267745508</c:v>
                </c:pt>
                <c:pt idx="474">
                  <c:v>99.776714617730931</c:v>
                </c:pt>
                <c:pt idx="475">
                  <c:v>97.14134292191325</c:v>
                </c:pt>
                <c:pt idx="476">
                  <c:v>96.111688231808927</c:v>
                </c:pt>
                <c:pt idx="477">
                  <c:v>91.702770351714619</c:v>
                </c:pt>
                <c:pt idx="478">
                  <c:v>90.165092202175558</c:v>
                </c:pt>
                <c:pt idx="479">
                  <c:v>89.06286273215197</c:v>
                </c:pt>
                <c:pt idx="480">
                  <c:v>85.03042652288876</c:v>
                </c:pt>
                <c:pt idx="481">
                  <c:v>82.458557759500422</c:v>
                </c:pt>
                <c:pt idx="482">
                  <c:v>83.955412595334906</c:v>
                </c:pt>
                <c:pt idx="483">
                  <c:v>85.734855480479965</c:v>
                </c:pt>
                <c:pt idx="484">
                  <c:v>86.993574319704422</c:v>
                </c:pt>
                <c:pt idx="485">
                  <c:v>85.579273296028077</c:v>
                </c:pt>
                <c:pt idx="486">
                  <c:v>86.772221240950714</c:v>
                </c:pt>
                <c:pt idx="487">
                  <c:v>87.600027324404635</c:v>
                </c:pt>
                <c:pt idx="488">
                  <c:v>89.657068742740819</c:v>
                </c:pt>
                <c:pt idx="489">
                  <c:v>90.668579737865343</c:v>
                </c:pt>
                <c:pt idx="490">
                  <c:v>88.484532454670472</c:v>
                </c:pt>
                <c:pt idx="491">
                  <c:v>91.249177977219318</c:v>
                </c:pt>
                <c:pt idx="492">
                  <c:v>90.781977831489158</c:v>
                </c:pt>
                <c:pt idx="493">
                  <c:v>91.503189706936681</c:v>
                </c:pt>
                <c:pt idx="494">
                  <c:v>92.736960965563895</c:v>
                </c:pt>
                <c:pt idx="495">
                  <c:v>92.006677242626466</c:v>
                </c:pt>
                <c:pt idx="496">
                  <c:v>94.651120785934054</c:v>
                </c:pt>
                <c:pt idx="497">
                  <c:v>99.586205820442913</c:v>
                </c:pt>
                <c:pt idx="498">
                  <c:v>99.617957286657571</c:v>
                </c:pt>
                <c:pt idx="499">
                  <c:v>102.29868821992481</c:v>
                </c:pt>
                <c:pt idx="500">
                  <c:v>106.41730698034212</c:v>
                </c:pt>
                <c:pt idx="501">
                  <c:v>107.40160243299692</c:v>
                </c:pt>
                <c:pt idx="502">
                  <c:v>111.00766181023455</c:v>
                </c:pt>
                <c:pt idx="503">
                  <c:v>111.8604154742857</c:v>
                </c:pt>
                <c:pt idx="504">
                  <c:v>113.8970452357696</c:v>
                </c:pt>
                <c:pt idx="505">
                  <c:v>109.5833817543193</c:v>
                </c:pt>
                <c:pt idx="506">
                  <c:v>112.86739054566529</c:v>
                </c:pt>
                <c:pt idx="507">
                  <c:v>109.9598634251504</c:v>
                </c:pt>
                <c:pt idx="508">
                  <c:v>107.88241034996194</c:v>
                </c:pt>
                <c:pt idx="509">
                  <c:v>106.66678278631453</c:v>
                </c:pt>
                <c:pt idx="510">
                  <c:v>109.5743099068294</c:v>
                </c:pt>
                <c:pt idx="511">
                  <c:v>114.39146092396948</c:v>
                </c:pt>
                <c:pt idx="512">
                  <c:v>114.31435022030527</c:v>
                </c:pt>
                <c:pt idx="513">
                  <c:v>116.44623438043317</c:v>
                </c:pt>
                <c:pt idx="514">
                  <c:v>119.00449537258666</c:v>
                </c:pt>
                <c:pt idx="515">
                  <c:v>122.9870364206554</c:v>
                </c:pt>
                <c:pt idx="516">
                  <c:v>124.6744000537779</c:v>
                </c:pt>
                <c:pt idx="517">
                  <c:v>125.17788758946769</c:v>
                </c:pt>
                <c:pt idx="518">
                  <c:v>126.30733260196098</c:v>
                </c:pt>
                <c:pt idx="519">
                  <c:v>127.97201661635874</c:v>
                </c:pt>
                <c:pt idx="520">
                  <c:v>126.88112695569754</c:v>
                </c:pt>
                <c:pt idx="521">
                  <c:v>124.31470130080314</c:v>
                </c:pt>
                <c:pt idx="522">
                  <c:v>127.50935239437352</c:v>
                </c:pt>
                <c:pt idx="523">
                  <c:v>124.29791838294682</c:v>
                </c:pt>
                <c:pt idx="524">
                  <c:v>121.19534654139896</c:v>
                </c:pt>
                <c:pt idx="525">
                  <c:v>118.27421164964923</c:v>
                </c:pt>
                <c:pt idx="526">
                  <c:v>117.10847924719633</c:v>
                </c:pt>
                <c:pt idx="527">
                  <c:v>122.69220137723346</c:v>
                </c:pt>
                <c:pt idx="528">
                  <c:v>128.30767497348523</c:v>
                </c:pt>
                <c:pt idx="529">
                  <c:v>129.60948508828676</c:v>
                </c:pt>
                <c:pt idx="530">
                  <c:v>125.87641984619044</c:v>
                </c:pt>
                <c:pt idx="531">
                  <c:v>125.27314198811172</c:v>
                </c:pt>
                <c:pt idx="532">
                  <c:v>127.12833479979747</c:v>
                </c:pt>
                <c:pt idx="533">
                  <c:v>127.74975635285604</c:v>
                </c:pt>
                <c:pt idx="534">
                  <c:v>126.93238289401552</c:v>
                </c:pt>
                <c:pt idx="535">
                  <c:v>127.62955437361478</c:v>
                </c:pt>
                <c:pt idx="536">
                  <c:v>126.69742204402694</c:v>
                </c:pt>
                <c:pt idx="537">
                  <c:v>127.62275048799735</c:v>
                </c:pt>
                <c:pt idx="538">
                  <c:v>131.47374974746245</c:v>
                </c:pt>
                <c:pt idx="539">
                  <c:v>133.67367276376464</c:v>
                </c:pt>
                <c:pt idx="540">
                  <c:v>134.63528859769465</c:v>
                </c:pt>
                <c:pt idx="541">
                  <c:v>135.28846161696791</c:v>
                </c:pt>
                <c:pt idx="542">
                  <c:v>135.11156059091473</c:v>
                </c:pt>
                <c:pt idx="543">
                  <c:v>136.78078052905744</c:v>
                </c:pt>
                <c:pt idx="544">
                  <c:v>135.4925781854908</c:v>
                </c:pt>
                <c:pt idx="545">
                  <c:v>134.59900120773506</c:v>
                </c:pt>
                <c:pt idx="546">
                  <c:v>129.85896089425918</c:v>
                </c:pt>
                <c:pt idx="547">
                  <c:v>132.50340443756676</c:v>
                </c:pt>
                <c:pt idx="548">
                  <c:v>133.34255033038306</c:v>
                </c:pt>
                <c:pt idx="549">
                  <c:v>133.03864343947123</c:v>
                </c:pt>
                <c:pt idx="550">
                  <c:v>132.98874827827674</c:v>
                </c:pt>
                <c:pt idx="551">
                  <c:v>134.88930032741206</c:v>
                </c:pt>
                <c:pt idx="552">
                  <c:v>135.8872035513017</c:v>
                </c:pt>
                <c:pt idx="553">
                  <c:v>135.87359578006684</c:v>
                </c:pt>
                <c:pt idx="554">
                  <c:v>135.17506352334408</c:v>
                </c:pt>
                <c:pt idx="555">
                  <c:v>135.28392569322295</c:v>
                </c:pt>
                <c:pt idx="556">
                  <c:v>135.47670245238345</c:v>
                </c:pt>
                <c:pt idx="557">
                  <c:v>138.26402759365706</c:v>
                </c:pt>
                <c:pt idx="558">
                  <c:v>138.92173653667524</c:v>
                </c:pt>
                <c:pt idx="559">
                  <c:v>137.83765076163149</c:v>
                </c:pt>
                <c:pt idx="560">
                  <c:v>138.12341395756351</c:v>
                </c:pt>
                <c:pt idx="561">
                  <c:v>137.55188756569945</c:v>
                </c:pt>
                <c:pt idx="562">
                  <c:v>156.0629923688526</c:v>
                </c:pt>
                <c:pt idx="563">
                  <c:v>164.98061845143019</c:v>
                </c:pt>
                <c:pt idx="564">
                  <c:v>156.23989339490578</c:v>
                </c:pt>
                <c:pt idx="565">
                  <c:v>152.1076668632536</c:v>
                </c:pt>
                <c:pt idx="566">
                  <c:v>149.70816320217347</c:v>
                </c:pt>
                <c:pt idx="567">
                  <c:v>146.47404957202198</c:v>
                </c:pt>
                <c:pt idx="568">
                  <c:v>153.2371118757469</c:v>
                </c:pt>
                <c:pt idx="569">
                  <c:v>150.47927023881547</c:v>
                </c:pt>
                <c:pt idx="570">
                  <c:v>149.94856716065598</c:v>
                </c:pt>
                <c:pt idx="571">
                  <c:v>152.41610967791038</c:v>
                </c:pt>
                <c:pt idx="572">
                  <c:v>159.12474089669587</c:v>
                </c:pt>
                <c:pt idx="573">
                  <c:v>163.00613084525216</c:v>
                </c:pt>
                <c:pt idx="574">
                  <c:v>163.91150122474477</c:v>
                </c:pt>
                <c:pt idx="575">
                  <c:v>161.78279221123833</c:v>
                </c:pt>
                <c:pt idx="576">
                  <c:v>163.6652005653938</c:v>
                </c:pt>
                <c:pt idx="577">
                  <c:v>165.06226507883935</c:v>
                </c:pt>
                <c:pt idx="578">
                  <c:v>165.22555833365763</c:v>
                </c:pt>
                <c:pt idx="579">
                  <c:v>166.20078193882253</c:v>
                </c:pt>
                <c:pt idx="580">
                  <c:v>164.81278927286692</c:v>
                </c:pt>
                <c:pt idx="581">
                  <c:v>164.68578340800823</c:v>
                </c:pt>
                <c:pt idx="582">
                  <c:v>175.79879658314306</c:v>
                </c:pt>
                <c:pt idx="583">
                  <c:v>182.11733835986257</c:v>
                </c:pt>
                <c:pt idx="584">
                  <c:v>172.62818588542095</c:v>
                </c:pt>
                <c:pt idx="585">
                  <c:v>182.09012281739288</c:v>
                </c:pt>
                <c:pt idx="586">
                  <c:v>189.52450183537081</c:v>
                </c:pt>
                <c:pt idx="587">
                  <c:v>196.10612718929758</c:v>
                </c:pt>
                <c:pt idx="588">
                  <c:v>200.75998495161937</c:v>
                </c:pt>
                <c:pt idx="589">
                  <c:v>204.57016089737988</c:v>
                </c:pt>
                <c:pt idx="590">
                  <c:v>193.7429109181771</c:v>
                </c:pt>
                <c:pt idx="591">
                  <c:v>179.41846373161556</c:v>
                </c:pt>
                <c:pt idx="592">
                  <c:v>163.27511112332786</c:v>
                </c:pt>
                <c:pt idx="593">
                  <c:v>166.19171009133262</c:v>
                </c:pt>
                <c:pt idx="594">
                  <c:v>171.04968442217728</c:v>
                </c:pt>
                <c:pt idx="595">
                  <c:v>179.16898792564314</c:v>
                </c:pt>
                <c:pt idx="596">
                  <c:v>172.61457811418606</c:v>
                </c:pt>
                <c:pt idx="597">
                  <c:v>164.97154660394028</c:v>
                </c:pt>
                <c:pt idx="598">
                  <c:v>165.19380686744299</c:v>
                </c:pt>
                <c:pt idx="599">
                  <c:v>151.37284721657122</c:v>
                </c:pt>
                <c:pt idx="600">
                  <c:v>141.37567128269484</c:v>
                </c:pt>
                <c:pt idx="601">
                  <c:v>138.00547994019476</c:v>
                </c:pt>
                <c:pt idx="602">
                  <c:v>138.04630325389934</c:v>
                </c:pt>
                <c:pt idx="603">
                  <c:v>144.26959063197484</c:v>
                </c:pt>
                <c:pt idx="604">
                  <c:v>155.91330688526915</c:v>
                </c:pt>
                <c:pt idx="605">
                  <c:v>164.33651727964687</c:v>
                </c:pt>
                <c:pt idx="606">
                  <c:v>165.46596229214015</c:v>
                </c:pt>
                <c:pt idx="607">
                  <c:v>162.66729734150414</c:v>
                </c:pt>
                <c:pt idx="608">
                  <c:v>153.95514860457294</c:v>
                </c:pt>
                <c:pt idx="609">
                  <c:v>145.76190954406437</c:v>
                </c:pt>
                <c:pt idx="610">
                  <c:v>146.34250778341834</c:v>
                </c:pt>
                <c:pt idx="611">
                  <c:v>141.92905397957909</c:v>
                </c:pt>
                <c:pt idx="612">
                  <c:v>133.4740921189867</c:v>
                </c:pt>
                <c:pt idx="613">
                  <c:v>137.26158844602244</c:v>
                </c:pt>
                <c:pt idx="614">
                  <c:v>134.85301293745241</c:v>
                </c:pt>
                <c:pt idx="615">
                  <c:v>132.42629373390258</c:v>
                </c:pt>
                <c:pt idx="616">
                  <c:v>134.32684578303787</c:v>
                </c:pt>
                <c:pt idx="617">
                  <c:v>125.53622556531897</c:v>
                </c:pt>
                <c:pt idx="618">
                  <c:v>131.67786631598531</c:v>
                </c:pt>
                <c:pt idx="619">
                  <c:v>138.93988023165505</c:v>
                </c:pt>
                <c:pt idx="620">
                  <c:v>132.13599461422558</c:v>
                </c:pt>
                <c:pt idx="621">
                  <c:v>135.76019768644301</c:v>
                </c:pt>
                <c:pt idx="622">
                  <c:v>144.5734975228867</c:v>
                </c:pt>
                <c:pt idx="623">
                  <c:v>147.07279150635577</c:v>
                </c:pt>
                <c:pt idx="624">
                  <c:v>137.83311483788651</c:v>
                </c:pt>
                <c:pt idx="625">
                  <c:v>137.58953573278256</c:v>
                </c:pt>
                <c:pt idx="626">
                  <c:v>136.24780948902546</c:v>
                </c:pt>
                <c:pt idx="627">
                  <c:v>145.50336189060204</c:v>
                </c:pt>
                <c:pt idx="628">
                  <c:v>153.04206715471392</c:v>
                </c:pt>
                <c:pt idx="629">
                  <c:v>156.88853049043405</c:v>
                </c:pt>
                <c:pt idx="630">
                  <c:v>154.30758987955579</c:v>
                </c:pt>
                <c:pt idx="631">
                  <c:v>143.67992054513093</c:v>
                </c:pt>
                <c:pt idx="632">
                  <c:v>138.9353443079101</c:v>
                </c:pt>
                <c:pt idx="633">
                  <c:v>140.56374093234825</c:v>
                </c:pt>
                <c:pt idx="634">
                  <c:v>139.10317348647337</c:v>
                </c:pt>
                <c:pt idx="635">
                  <c:v>135.5379374229403</c:v>
                </c:pt>
                <c:pt idx="636">
                  <c:v>131.7277614771798</c:v>
                </c:pt>
                <c:pt idx="637">
                  <c:v>131.57807599359637</c:v>
                </c:pt>
                <c:pt idx="638">
                  <c:v>134.01386704463613</c:v>
                </c:pt>
                <c:pt idx="639">
                  <c:v>130.27762665591834</c:v>
                </c:pt>
                <c:pt idx="640">
                  <c:v>127.76563208596338</c:v>
                </c:pt>
                <c:pt idx="641">
                  <c:v>126.66567057781226</c:v>
                </c:pt>
                <c:pt idx="642">
                  <c:v>119.68034801058467</c:v>
                </c:pt>
                <c:pt idx="643">
                  <c:v>118.72780402414453</c:v>
                </c:pt>
                <c:pt idx="644">
                  <c:v>117.49176480364484</c:v>
                </c:pt>
                <c:pt idx="645">
                  <c:v>113.63396165856231</c:v>
                </c:pt>
                <c:pt idx="646">
                  <c:v>105.64619994370011</c:v>
                </c:pt>
                <c:pt idx="647">
                  <c:v>103.47031732324616</c:v>
                </c:pt>
                <c:pt idx="648">
                  <c:v>106.24040595428895</c:v>
                </c:pt>
                <c:pt idx="649">
                  <c:v>110.08233336626414</c:v>
                </c:pt>
                <c:pt idx="650">
                  <c:v>108.40404158063153</c:v>
                </c:pt>
                <c:pt idx="651">
                  <c:v>106.41730698034212</c:v>
                </c:pt>
                <c:pt idx="652">
                  <c:v>106.966153753481</c:v>
                </c:pt>
                <c:pt idx="653">
                  <c:v>108.29517941075265</c:v>
                </c:pt>
                <c:pt idx="654">
                  <c:v>107.15666255076945</c:v>
                </c:pt>
                <c:pt idx="655">
                  <c:v>111.0212695814694</c:v>
                </c:pt>
                <c:pt idx="656">
                  <c:v>114.08301810931268</c:v>
                </c:pt>
                <c:pt idx="657">
                  <c:v>111.95113394918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6A-487C-898D-3DBD782C1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37791"/>
        <c:axId val="394528191"/>
      </c:lineChart>
      <c:dateAx>
        <c:axId val="3946150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613631"/>
        <c:crosses val="autoZero"/>
        <c:auto val="1"/>
        <c:lblOffset val="100"/>
        <c:baseTimeUnit val="days"/>
        <c:majorUnit val="918"/>
        <c:majorTimeUnit val="days"/>
      </c:dateAx>
      <c:valAx>
        <c:axId val="39461363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615071"/>
        <c:crosses val="autoZero"/>
        <c:crossBetween val="between"/>
      </c:valAx>
      <c:valAx>
        <c:axId val="394528191"/>
        <c:scaling>
          <c:orientation val="minMax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537791"/>
        <c:crosses val="max"/>
        <c:crossBetween val="between"/>
        <c:majorUnit val="40"/>
      </c:valAx>
      <c:dateAx>
        <c:axId val="39453779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9452819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251659832064045E-2"/>
          <c:y val="3.4712427519197619E-3"/>
          <c:w val="0.85367262253466125"/>
          <c:h val="0.10823616987932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36701662292209E-2"/>
          <c:y val="2.7801676853157813E-2"/>
          <c:w val="0.84797671353251314"/>
          <c:h val="0.879094185864284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34!$B$3</c:f>
              <c:strCache>
                <c:ptCount val="1"/>
                <c:pt idx="0">
                  <c:v>Balance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pattFill prst="pct50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828-45DE-BACF-F3D1617175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1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34!$A$4:$A$1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acro34!$B$4:$B$11</c:f>
              <c:numCache>
                <c:formatCode>0.00</c:formatCode>
                <c:ptCount val="8"/>
                <c:pt idx="0">
                  <c:v>-9.3423500000000104E-2</c:v>
                </c:pt>
                <c:pt idx="1">
                  <c:v>-0.55182199999999959</c:v>
                </c:pt>
                <c:pt idx="2">
                  <c:v>-0.20684400000000025</c:v>
                </c:pt>
                <c:pt idx="3">
                  <c:v>-0.23999999999999844</c:v>
                </c:pt>
                <c:pt idx="4">
                  <c:v>0.49000000000000021</c:v>
                </c:pt>
                <c:pt idx="5">
                  <c:v>-0.20000000000000107</c:v>
                </c:pt>
                <c:pt idx="6">
                  <c:v>-0.17834000000000039</c:v>
                </c:pt>
                <c:pt idx="7">
                  <c:v>-4.87519400000007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28-45DE-BACF-F3D161717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94510911"/>
        <c:axId val="394495071"/>
      </c:barChart>
      <c:lineChart>
        <c:grouping val="standard"/>
        <c:varyColors val="0"/>
        <c:ser>
          <c:idx val="1"/>
          <c:order val="1"/>
          <c:tx>
            <c:strRef>
              <c:f>Macro34!$C$3</c:f>
              <c:strCache>
                <c:ptCount val="1"/>
                <c:pt idx="0">
                  <c:v>Oferta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828-45DE-BACF-F3D1617175B4}"/>
              </c:ext>
            </c:extLst>
          </c:dPt>
          <c:cat>
            <c:numRef>
              <c:f>Macro34!$A$4:$A$1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acro34!$C$4:$C$11</c:f>
              <c:numCache>
                <c:formatCode>0.0</c:formatCode>
                <c:ptCount val="8"/>
                <c:pt idx="0">
                  <c:v>-1.5061687339241558</c:v>
                </c:pt>
                <c:pt idx="1">
                  <c:v>-1.0613146461773084</c:v>
                </c:pt>
                <c:pt idx="2">
                  <c:v>-0.71488094642599265</c:v>
                </c:pt>
                <c:pt idx="3">
                  <c:v>1.1370038427583182</c:v>
                </c:pt>
                <c:pt idx="4">
                  <c:v>1.6974169741697409</c:v>
                </c:pt>
                <c:pt idx="5">
                  <c:v>0.58055152394776144</c:v>
                </c:pt>
                <c:pt idx="6">
                  <c:v>-3.7999999999999972</c:v>
                </c:pt>
                <c:pt idx="7">
                  <c:v>3.09999999999999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828-45DE-BACF-F3D1617175B4}"/>
            </c:ext>
          </c:extLst>
        </c:ser>
        <c:ser>
          <c:idx val="2"/>
          <c:order val="2"/>
          <c:tx>
            <c:strRef>
              <c:f>Macro34!$D$3</c:f>
              <c:strCache>
                <c:ptCount val="1"/>
                <c:pt idx="0">
                  <c:v>Demanda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828-45DE-BACF-F3D1617175B4}"/>
              </c:ext>
            </c:extLst>
          </c:dPt>
          <c:cat>
            <c:numRef>
              <c:f>Macro34!$A$4:$A$1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acro34!$D$4:$D$11</c:f>
              <c:numCache>
                <c:formatCode>0.0</c:formatCode>
                <c:ptCount val="8"/>
                <c:pt idx="0">
                  <c:v>0.23181185310765784</c:v>
                </c:pt>
                <c:pt idx="1">
                  <c:v>2.2840075704670255</c:v>
                </c:pt>
                <c:pt idx="2">
                  <c:v>-3.142861678987046</c:v>
                </c:pt>
                <c:pt idx="3">
                  <c:v>1.3634300149832654</c:v>
                </c:pt>
                <c:pt idx="4">
                  <c:v>-3.6258158085569221</c:v>
                </c:pt>
                <c:pt idx="5">
                  <c:v>5.7938299473288168</c:v>
                </c:pt>
                <c:pt idx="6">
                  <c:v>-3.9000000000000199</c:v>
                </c:pt>
                <c:pt idx="7">
                  <c:v>2.09999999999999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D828-45DE-BACF-F3D161717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4515711"/>
        <c:axId val="394514751"/>
      </c:lineChart>
      <c:catAx>
        <c:axId val="3945109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495071"/>
        <c:crosses val="autoZero"/>
        <c:auto val="1"/>
        <c:lblAlgn val="ctr"/>
        <c:lblOffset val="100"/>
        <c:noMultiLvlLbl val="0"/>
      </c:catAx>
      <c:valAx>
        <c:axId val="39449507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510911"/>
        <c:crosses val="autoZero"/>
        <c:crossBetween val="between"/>
      </c:valAx>
      <c:valAx>
        <c:axId val="394514751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94515711"/>
        <c:crosses val="max"/>
        <c:crossBetween val="between"/>
      </c:valAx>
      <c:catAx>
        <c:axId val="3945157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451475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099394649482528E-2"/>
          <c:y val="1.5165726375176304E-2"/>
          <c:w val="0.36760398359695373"/>
          <c:h val="0.2183098260460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71741032370957E-2"/>
          <c:y val="5.0925925925925923E-2"/>
          <c:w val="0.835745406824147"/>
          <c:h val="0.86244568387284926"/>
        </c:manualLayout>
      </c:layout>
      <c:lineChart>
        <c:grouping val="standard"/>
        <c:varyColors val="0"/>
        <c:ser>
          <c:idx val="0"/>
          <c:order val="0"/>
          <c:tx>
            <c:strRef>
              <c:f>Macro35!$B$2</c:f>
              <c:strCache>
                <c:ptCount val="1"/>
                <c:pt idx="0">
                  <c:v>Precio del oro (eje izq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Macro35!$A$3:$A$1690</c:f>
              <c:numCache>
                <c:formatCode>mmm\-yy</c:formatCode>
                <c:ptCount val="168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  <c:pt idx="1579">
                  <c:v>45045</c:v>
                </c:pt>
                <c:pt idx="1580">
                  <c:v>45046</c:v>
                </c:pt>
                <c:pt idx="1581">
                  <c:v>45047</c:v>
                </c:pt>
                <c:pt idx="1582">
                  <c:v>45048</c:v>
                </c:pt>
                <c:pt idx="1583">
                  <c:v>45049</c:v>
                </c:pt>
                <c:pt idx="1584">
                  <c:v>45050</c:v>
                </c:pt>
                <c:pt idx="1585">
                  <c:v>45051</c:v>
                </c:pt>
                <c:pt idx="1586">
                  <c:v>45052</c:v>
                </c:pt>
                <c:pt idx="1587">
                  <c:v>45053</c:v>
                </c:pt>
                <c:pt idx="1588">
                  <c:v>45054</c:v>
                </c:pt>
                <c:pt idx="1589">
                  <c:v>45055</c:v>
                </c:pt>
                <c:pt idx="1590">
                  <c:v>45056</c:v>
                </c:pt>
                <c:pt idx="1591">
                  <c:v>45057</c:v>
                </c:pt>
                <c:pt idx="1592">
                  <c:v>45058</c:v>
                </c:pt>
                <c:pt idx="1593">
                  <c:v>45059</c:v>
                </c:pt>
                <c:pt idx="1594">
                  <c:v>45060</c:v>
                </c:pt>
                <c:pt idx="1595">
                  <c:v>45061</c:v>
                </c:pt>
                <c:pt idx="1596">
                  <c:v>45062</c:v>
                </c:pt>
                <c:pt idx="1597">
                  <c:v>45063</c:v>
                </c:pt>
                <c:pt idx="1598">
                  <c:v>45064</c:v>
                </c:pt>
                <c:pt idx="1599">
                  <c:v>45065</c:v>
                </c:pt>
                <c:pt idx="1600">
                  <c:v>45066</c:v>
                </c:pt>
                <c:pt idx="1601">
                  <c:v>45067</c:v>
                </c:pt>
                <c:pt idx="1602">
                  <c:v>45068</c:v>
                </c:pt>
                <c:pt idx="1603">
                  <c:v>45069</c:v>
                </c:pt>
                <c:pt idx="1604">
                  <c:v>45070</c:v>
                </c:pt>
                <c:pt idx="1605">
                  <c:v>45071</c:v>
                </c:pt>
                <c:pt idx="1606">
                  <c:v>45072</c:v>
                </c:pt>
                <c:pt idx="1607">
                  <c:v>45073</c:v>
                </c:pt>
                <c:pt idx="1608">
                  <c:v>45074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0</c:v>
                </c:pt>
                <c:pt idx="1615">
                  <c:v>45081</c:v>
                </c:pt>
                <c:pt idx="1616">
                  <c:v>45082</c:v>
                </c:pt>
                <c:pt idx="1617">
                  <c:v>45083</c:v>
                </c:pt>
                <c:pt idx="1618">
                  <c:v>45084</c:v>
                </c:pt>
                <c:pt idx="1619">
                  <c:v>45085</c:v>
                </c:pt>
                <c:pt idx="1620">
                  <c:v>45086</c:v>
                </c:pt>
                <c:pt idx="1621">
                  <c:v>45087</c:v>
                </c:pt>
                <c:pt idx="1622">
                  <c:v>45088</c:v>
                </c:pt>
                <c:pt idx="1623">
                  <c:v>45089</c:v>
                </c:pt>
                <c:pt idx="1624">
                  <c:v>45090</c:v>
                </c:pt>
                <c:pt idx="1625">
                  <c:v>45091</c:v>
                </c:pt>
                <c:pt idx="1626">
                  <c:v>45092</c:v>
                </c:pt>
                <c:pt idx="1627">
                  <c:v>45093</c:v>
                </c:pt>
                <c:pt idx="1628">
                  <c:v>45094</c:v>
                </c:pt>
                <c:pt idx="1629">
                  <c:v>45095</c:v>
                </c:pt>
                <c:pt idx="1630">
                  <c:v>45096</c:v>
                </c:pt>
                <c:pt idx="1631">
                  <c:v>45097</c:v>
                </c:pt>
                <c:pt idx="1632">
                  <c:v>45098</c:v>
                </c:pt>
                <c:pt idx="1633">
                  <c:v>45099</c:v>
                </c:pt>
                <c:pt idx="1634">
                  <c:v>45100</c:v>
                </c:pt>
                <c:pt idx="1635">
                  <c:v>45101</c:v>
                </c:pt>
                <c:pt idx="1636">
                  <c:v>45102</c:v>
                </c:pt>
                <c:pt idx="1637">
                  <c:v>45103</c:v>
                </c:pt>
                <c:pt idx="1638">
                  <c:v>45104</c:v>
                </c:pt>
                <c:pt idx="1639">
                  <c:v>45105</c:v>
                </c:pt>
                <c:pt idx="1640">
                  <c:v>45106</c:v>
                </c:pt>
                <c:pt idx="1641">
                  <c:v>45107</c:v>
                </c:pt>
                <c:pt idx="1642">
                  <c:v>45108</c:v>
                </c:pt>
                <c:pt idx="1643">
                  <c:v>45109</c:v>
                </c:pt>
                <c:pt idx="1644">
                  <c:v>45110</c:v>
                </c:pt>
                <c:pt idx="1645">
                  <c:v>45111</c:v>
                </c:pt>
                <c:pt idx="1646">
                  <c:v>45112</c:v>
                </c:pt>
                <c:pt idx="1647">
                  <c:v>45113</c:v>
                </c:pt>
                <c:pt idx="1648">
                  <c:v>45114</c:v>
                </c:pt>
                <c:pt idx="1649">
                  <c:v>45115</c:v>
                </c:pt>
                <c:pt idx="1650">
                  <c:v>45116</c:v>
                </c:pt>
                <c:pt idx="1651">
                  <c:v>45117</c:v>
                </c:pt>
                <c:pt idx="1652">
                  <c:v>45118</c:v>
                </c:pt>
                <c:pt idx="1653">
                  <c:v>45119</c:v>
                </c:pt>
                <c:pt idx="1654">
                  <c:v>45120</c:v>
                </c:pt>
                <c:pt idx="1655">
                  <c:v>45121</c:v>
                </c:pt>
                <c:pt idx="1656">
                  <c:v>45122</c:v>
                </c:pt>
                <c:pt idx="1657">
                  <c:v>45123</c:v>
                </c:pt>
                <c:pt idx="1658">
                  <c:v>45124</c:v>
                </c:pt>
                <c:pt idx="1659">
                  <c:v>45125</c:v>
                </c:pt>
                <c:pt idx="1660">
                  <c:v>45126</c:v>
                </c:pt>
                <c:pt idx="1661">
                  <c:v>45127</c:v>
                </c:pt>
                <c:pt idx="1662">
                  <c:v>45128</c:v>
                </c:pt>
                <c:pt idx="1663">
                  <c:v>45129</c:v>
                </c:pt>
                <c:pt idx="1664">
                  <c:v>45130</c:v>
                </c:pt>
                <c:pt idx="1665">
                  <c:v>45131</c:v>
                </c:pt>
                <c:pt idx="1666">
                  <c:v>45132</c:v>
                </c:pt>
                <c:pt idx="1667">
                  <c:v>45133</c:v>
                </c:pt>
                <c:pt idx="1668">
                  <c:v>45134</c:v>
                </c:pt>
                <c:pt idx="1669">
                  <c:v>45135</c:v>
                </c:pt>
                <c:pt idx="1670">
                  <c:v>45136</c:v>
                </c:pt>
                <c:pt idx="1671">
                  <c:v>45137</c:v>
                </c:pt>
                <c:pt idx="1672">
                  <c:v>45138</c:v>
                </c:pt>
                <c:pt idx="1673">
                  <c:v>45139</c:v>
                </c:pt>
                <c:pt idx="1674">
                  <c:v>45140</c:v>
                </c:pt>
                <c:pt idx="1675">
                  <c:v>45141</c:v>
                </c:pt>
                <c:pt idx="1676">
                  <c:v>45142</c:v>
                </c:pt>
                <c:pt idx="1677">
                  <c:v>45143</c:v>
                </c:pt>
                <c:pt idx="1678">
                  <c:v>45144</c:v>
                </c:pt>
                <c:pt idx="1679">
                  <c:v>45145</c:v>
                </c:pt>
                <c:pt idx="1680">
                  <c:v>45146</c:v>
                </c:pt>
                <c:pt idx="1681">
                  <c:v>45147</c:v>
                </c:pt>
                <c:pt idx="1682">
                  <c:v>45148</c:v>
                </c:pt>
                <c:pt idx="1683">
                  <c:v>45149</c:v>
                </c:pt>
                <c:pt idx="1684">
                  <c:v>45150</c:v>
                </c:pt>
                <c:pt idx="1685">
                  <c:v>45151</c:v>
                </c:pt>
                <c:pt idx="1686">
                  <c:v>45152</c:v>
                </c:pt>
                <c:pt idx="1687">
                  <c:v>45153</c:v>
                </c:pt>
              </c:numCache>
            </c:numRef>
          </c:cat>
          <c:val>
            <c:numRef>
              <c:f>Macro35!$B$3:$B$1690</c:f>
              <c:numCache>
                <c:formatCode>#,##0.0</c:formatCode>
                <c:ptCount val="1688"/>
                <c:pt idx="0">
                  <c:v>1282.5999999999999</c:v>
                </c:pt>
                <c:pt idx="1">
                  <c:v>1284.5899999999999</c:v>
                </c:pt>
                <c:pt idx="2">
                  <c:v>1294.28</c:v>
                </c:pt>
                <c:pt idx="3">
                  <c:v>1286.05</c:v>
                </c:pt>
                <c:pt idx="4">
                  <c:v>1286.05</c:v>
                </c:pt>
                <c:pt idx="5">
                  <c:v>1286.05</c:v>
                </c:pt>
                <c:pt idx="6">
                  <c:v>1289.21</c:v>
                </c:pt>
                <c:pt idx="7">
                  <c:v>1285.3900000000001</c:v>
                </c:pt>
                <c:pt idx="8">
                  <c:v>1293.56</c:v>
                </c:pt>
                <c:pt idx="9">
                  <c:v>1286.6500000000001</c:v>
                </c:pt>
                <c:pt idx="10">
                  <c:v>1290.25</c:v>
                </c:pt>
                <c:pt idx="11">
                  <c:v>1290.25</c:v>
                </c:pt>
                <c:pt idx="12">
                  <c:v>1290.25</c:v>
                </c:pt>
                <c:pt idx="13">
                  <c:v>1291.72</c:v>
                </c:pt>
                <c:pt idx="14">
                  <c:v>1289.51</c:v>
                </c:pt>
                <c:pt idx="15">
                  <c:v>1293.67</c:v>
                </c:pt>
                <c:pt idx="16">
                  <c:v>1292.05</c:v>
                </c:pt>
                <c:pt idx="17">
                  <c:v>1282.1099999999999</c:v>
                </c:pt>
                <c:pt idx="18">
                  <c:v>1282.1099999999999</c:v>
                </c:pt>
                <c:pt idx="19">
                  <c:v>1282.1099999999999</c:v>
                </c:pt>
                <c:pt idx="20">
                  <c:v>1280.47</c:v>
                </c:pt>
                <c:pt idx="21">
                  <c:v>1285.22</c:v>
                </c:pt>
                <c:pt idx="22">
                  <c:v>1282.72</c:v>
                </c:pt>
                <c:pt idx="23">
                  <c:v>1281.21</c:v>
                </c:pt>
                <c:pt idx="24">
                  <c:v>1305.25</c:v>
                </c:pt>
                <c:pt idx="25">
                  <c:v>1305.25</c:v>
                </c:pt>
                <c:pt idx="26">
                  <c:v>1305.25</c:v>
                </c:pt>
                <c:pt idx="27">
                  <c:v>1303.3599999999999</c:v>
                </c:pt>
                <c:pt idx="28">
                  <c:v>1311.79</c:v>
                </c:pt>
                <c:pt idx="29">
                  <c:v>1319.91</c:v>
                </c:pt>
                <c:pt idx="30">
                  <c:v>1321.25</c:v>
                </c:pt>
                <c:pt idx="31">
                  <c:v>1317.98</c:v>
                </c:pt>
                <c:pt idx="32">
                  <c:v>1317.98</c:v>
                </c:pt>
                <c:pt idx="33">
                  <c:v>1317.98</c:v>
                </c:pt>
                <c:pt idx="34">
                  <c:v>1312.25</c:v>
                </c:pt>
                <c:pt idx="35">
                  <c:v>1315.32</c:v>
                </c:pt>
                <c:pt idx="36">
                  <c:v>1306.5999999999999</c:v>
                </c:pt>
                <c:pt idx="37">
                  <c:v>1310.1099999999999</c:v>
                </c:pt>
                <c:pt idx="38">
                  <c:v>1314.29</c:v>
                </c:pt>
                <c:pt idx="39">
                  <c:v>1314.29</c:v>
                </c:pt>
                <c:pt idx="40">
                  <c:v>1314.29</c:v>
                </c:pt>
                <c:pt idx="41">
                  <c:v>1308.1199999999999</c:v>
                </c:pt>
                <c:pt idx="42">
                  <c:v>1310.8</c:v>
                </c:pt>
                <c:pt idx="43">
                  <c:v>1306.27</c:v>
                </c:pt>
                <c:pt idx="44">
                  <c:v>1312.57</c:v>
                </c:pt>
                <c:pt idx="45">
                  <c:v>1322.49</c:v>
                </c:pt>
                <c:pt idx="46">
                  <c:v>1322.49</c:v>
                </c:pt>
                <c:pt idx="47">
                  <c:v>1322.49</c:v>
                </c:pt>
                <c:pt idx="48">
                  <c:v>1326.89</c:v>
                </c:pt>
                <c:pt idx="49">
                  <c:v>1340.94</c:v>
                </c:pt>
                <c:pt idx="50">
                  <c:v>1338.44</c:v>
                </c:pt>
                <c:pt idx="51">
                  <c:v>1323.63</c:v>
                </c:pt>
                <c:pt idx="52">
                  <c:v>1329.4</c:v>
                </c:pt>
                <c:pt idx="53">
                  <c:v>1329.4</c:v>
                </c:pt>
                <c:pt idx="54">
                  <c:v>1329.4</c:v>
                </c:pt>
                <c:pt idx="55">
                  <c:v>1327.58</c:v>
                </c:pt>
                <c:pt idx="56">
                  <c:v>1328.96</c:v>
                </c:pt>
                <c:pt idx="57">
                  <c:v>1319.86</c:v>
                </c:pt>
                <c:pt idx="58">
                  <c:v>1313.32</c:v>
                </c:pt>
                <c:pt idx="59">
                  <c:v>1293.44</c:v>
                </c:pt>
                <c:pt idx="60">
                  <c:v>1293.44</c:v>
                </c:pt>
                <c:pt idx="61">
                  <c:v>1293.44</c:v>
                </c:pt>
                <c:pt idx="62">
                  <c:v>1286.74</c:v>
                </c:pt>
                <c:pt idx="63">
                  <c:v>1288.01</c:v>
                </c:pt>
                <c:pt idx="64">
                  <c:v>1286.3599999999999</c:v>
                </c:pt>
                <c:pt idx="65">
                  <c:v>1285.6099999999999</c:v>
                </c:pt>
                <c:pt idx="66">
                  <c:v>1298.3</c:v>
                </c:pt>
                <c:pt idx="67">
                  <c:v>1298.3</c:v>
                </c:pt>
                <c:pt idx="68">
                  <c:v>1298.3</c:v>
                </c:pt>
                <c:pt idx="69">
                  <c:v>1293.3499999999999</c:v>
                </c:pt>
                <c:pt idx="70">
                  <c:v>1301.58</c:v>
                </c:pt>
                <c:pt idx="71">
                  <c:v>1309.1199999999999</c:v>
                </c:pt>
                <c:pt idx="72">
                  <c:v>1296.17</c:v>
                </c:pt>
                <c:pt idx="73">
                  <c:v>1302.4000000000001</c:v>
                </c:pt>
                <c:pt idx="74">
                  <c:v>1302.4000000000001</c:v>
                </c:pt>
                <c:pt idx="75">
                  <c:v>1302.4000000000001</c:v>
                </c:pt>
                <c:pt idx="76">
                  <c:v>1303.71</c:v>
                </c:pt>
                <c:pt idx="77">
                  <c:v>1306.56</c:v>
                </c:pt>
                <c:pt idx="78">
                  <c:v>1312.53</c:v>
                </c:pt>
                <c:pt idx="79">
                  <c:v>1309.3599999999999</c:v>
                </c:pt>
                <c:pt idx="80">
                  <c:v>1313.68</c:v>
                </c:pt>
                <c:pt idx="81">
                  <c:v>1313.68</c:v>
                </c:pt>
                <c:pt idx="82">
                  <c:v>1313.68</c:v>
                </c:pt>
                <c:pt idx="83">
                  <c:v>1321.9</c:v>
                </c:pt>
                <c:pt idx="84">
                  <c:v>1315.71</c:v>
                </c:pt>
                <c:pt idx="85">
                  <c:v>1309.55</c:v>
                </c:pt>
                <c:pt idx="86">
                  <c:v>1290.42</c:v>
                </c:pt>
                <c:pt idx="87">
                  <c:v>1292.3800000000001</c:v>
                </c:pt>
                <c:pt idx="88">
                  <c:v>1292.3800000000001</c:v>
                </c:pt>
                <c:pt idx="89">
                  <c:v>1292.3800000000001</c:v>
                </c:pt>
                <c:pt idx="90">
                  <c:v>1287.72</c:v>
                </c:pt>
                <c:pt idx="91">
                  <c:v>1292.46</c:v>
                </c:pt>
                <c:pt idx="92">
                  <c:v>1289.93</c:v>
                </c:pt>
                <c:pt idx="93">
                  <c:v>1292.21</c:v>
                </c:pt>
                <c:pt idx="94">
                  <c:v>1291.76</c:v>
                </c:pt>
                <c:pt idx="95">
                  <c:v>1291.76</c:v>
                </c:pt>
                <c:pt idx="96">
                  <c:v>1291.76</c:v>
                </c:pt>
                <c:pt idx="97">
                  <c:v>1297.48</c:v>
                </c:pt>
                <c:pt idx="98">
                  <c:v>1304.0999999999999</c:v>
                </c:pt>
                <c:pt idx="99">
                  <c:v>1307.99</c:v>
                </c:pt>
                <c:pt idx="100">
                  <c:v>1292.52</c:v>
                </c:pt>
                <c:pt idx="101">
                  <c:v>1290.43</c:v>
                </c:pt>
                <c:pt idx="102">
                  <c:v>1290.43</c:v>
                </c:pt>
                <c:pt idx="103">
                  <c:v>1290.43</c:v>
                </c:pt>
                <c:pt idx="104">
                  <c:v>1287.95</c:v>
                </c:pt>
                <c:pt idx="105">
                  <c:v>1276.79</c:v>
                </c:pt>
                <c:pt idx="106">
                  <c:v>1273.98</c:v>
                </c:pt>
                <c:pt idx="107">
                  <c:v>1275.82</c:v>
                </c:pt>
                <c:pt idx="108">
                  <c:v>1275.52</c:v>
                </c:pt>
                <c:pt idx="109">
                  <c:v>1275.52</c:v>
                </c:pt>
                <c:pt idx="110">
                  <c:v>1275.52</c:v>
                </c:pt>
                <c:pt idx="111">
                  <c:v>1274.99</c:v>
                </c:pt>
                <c:pt idx="112">
                  <c:v>1272.42</c:v>
                </c:pt>
                <c:pt idx="113">
                  <c:v>1275.76</c:v>
                </c:pt>
                <c:pt idx="114">
                  <c:v>1277.17</c:v>
                </c:pt>
                <c:pt idx="115">
                  <c:v>1286.1600000000001</c:v>
                </c:pt>
                <c:pt idx="116">
                  <c:v>1286.1600000000001</c:v>
                </c:pt>
                <c:pt idx="117">
                  <c:v>1286.1600000000001</c:v>
                </c:pt>
                <c:pt idx="118">
                  <c:v>1279.9000000000001</c:v>
                </c:pt>
                <c:pt idx="119">
                  <c:v>1283.53</c:v>
                </c:pt>
                <c:pt idx="120">
                  <c:v>1276.76</c:v>
                </c:pt>
                <c:pt idx="121">
                  <c:v>1270.69</c:v>
                </c:pt>
                <c:pt idx="122">
                  <c:v>1279.1099999999999</c:v>
                </c:pt>
                <c:pt idx="123">
                  <c:v>1279.1099999999999</c:v>
                </c:pt>
                <c:pt idx="124">
                  <c:v>1279.1099999999999</c:v>
                </c:pt>
                <c:pt idx="125">
                  <c:v>1281.0999999999999</c:v>
                </c:pt>
                <c:pt idx="126">
                  <c:v>1284.43</c:v>
                </c:pt>
                <c:pt idx="127">
                  <c:v>1280.8800000000001</c:v>
                </c:pt>
                <c:pt idx="128">
                  <c:v>1284.08</c:v>
                </c:pt>
                <c:pt idx="129">
                  <c:v>1286.05</c:v>
                </c:pt>
                <c:pt idx="130">
                  <c:v>1286.05</c:v>
                </c:pt>
                <c:pt idx="131">
                  <c:v>1286.05</c:v>
                </c:pt>
                <c:pt idx="132">
                  <c:v>1299.9100000000001</c:v>
                </c:pt>
                <c:pt idx="133">
                  <c:v>1296.92</c:v>
                </c:pt>
                <c:pt idx="134">
                  <c:v>1296.49</c:v>
                </c:pt>
                <c:pt idx="135">
                  <c:v>1286.72</c:v>
                </c:pt>
                <c:pt idx="136">
                  <c:v>1277.53</c:v>
                </c:pt>
                <c:pt idx="137">
                  <c:v>1277.53</c:v>
                </c:pt>
                <c:pt idx="138">
                  <c:v>1277.53</c:v>
                </c:pt>
                <c:pt idx="139">
                  <c:v>1277.82</c:v>
                </c:pt>
                <c:pt idx="140">
                  <c:v>1274.68</c:v>
                </c:pt>
                <c:pt idx="141">
                  <c:v>1273.3399999999999</c:v>
                </c:pt>
                <c:pt idx="142">
                  <c:v>1283.45</c:v>
                </c:pt>
                <c:pt idx="143">
                  <c:v>1284.93</c:v>
                </c:pt>
                <c:pt idx="144">
                  <c:v>1284.93</c:v>
                </c:pt>
                <c:pt idx="145">
                  <c:v>1284.93</c:v>
                </c:pt>
                <c:pt idx="146">
                  <c:v>1285.3599999999999</c:v>
                </c:pt>
                <c:pt idx="147">
                  <c:v>1279.33</c:v>
                </c:pt>
                <c:pt idx="148">
                  <c:v>1279.78</c:v>
                </c:pt>
                <c:pt idx="149">
                  <c:v>1288.6500000000001</c:v>
                </c:pt>
                <c:pt idx="150">
                  <c:v>1305.58</c:v>
                </c:pt>
                <c:pt idx="151">
                  <c:v>1305.58</c:v>
                </c:pt>
                <c:pt idx="152">
                  <c:v>1305.58</c:v>
                </c:pt>
                <c:pt idx="153">
                  <c:v>1325.31</c:v>
                </c:pt>
                <c:pt idx="154">
                  <c:v>1325.52</c:v>
                </c:pt>
                <c:pt idx="155">
                  <c:v>1330.32</c:v>
                </c:pt>
                <c:pt idx="156">
                  <c:v>1335.33</c:v>
                </c:pt>
                <c:pt idx="157">
                  <c:v>1340.86</c:v>
                </c:pt>
                <c:pt idx="158">
                  <c:v>1340.86</c:v>
                </c:pt>
                <c:pt idx="159">
                  <c:v>1340.86</c:v>
                </c:pt>
                <c:pt idx="160">
                  <c:v>1327.98</c:v>
                </c:pt>
                <c:pt idx="161">
                  <c:v>1326.84</c:v>
                </c:pt>
                <c:pt idx="162">
                  <c:v>1333.58</c:v>
                </c:pt>
                <c:pt idx="163">
                  <c:v>1342.31</c:v>
                </c:pt>
                <c:pt idx="164">
                  <c:v>1341.7</c:v>
                </c:pt>
                <c:pt idx="165">
                  <c:v>1341.7</c:v>
                </c:pt>
                <c:pt idx="166">
                  <c:v>1341.7</c:v>
                </c:pt>
                <c:pt idx="167">
                  <c:v>1339.66</c:v>
                </c:pt>
                <c:pt idx="168">
                  <c:v>1346.61</c:v>
                </c:pt>
                <c:pt idx="169">
                  <c:v>1360.38</c:v>
                </c:pt>
                <c:pt idx="170">
                  <c:v>1388.44</c:v>
                </c:pt>
                <c:pt idx="171">
                  <c:v>1399.63</c:v>
                </c:pt>
                <c:pt idx="172">
                  <c:v>1399.63</c:v>
                </c:pt>
                <c:pt idx="173">
                  <c:v>1399.63</c:v>
                </c:pt>
                <c:pt idx="174">
                  <c:v>1419.72</c:v>
                </c:pt>
                <c:pt idx="175">
                  <c:v>1423.44</c:v>
                </c:pt>
                <c:pt idx="176">
                  <c:v>1409</c:v>
                </c:pt>
                <c:pt idx="177">
                  <c:v>1409.78</c:v>
                </c:pt>
                <c:pt idx="178">
                  <c:v>1409.55</c:v>
                </c:pt>
                <c:pt idx="179">
                  <c:v>1409.55</c:v>
                </c:pt>
                <c:pt idx="180">
                  <c:v>1409.55</c:v>
                </c:pt>
                <c:pt idx="181">
                  <c:v>1384.19</c:v>
                </c:pt>
                <c:pt idx="182">
                  <c:v>1418.65</c:v>
                </c:pt>
                <c:pt idx="183">
                  <c:v>1418.78</c:v>
                </c:pt>
                <c:pt idx="184">
                  <c:v>1416.08</c:v>
                </c:pt>
                <c:pt idx="185">
                  <c:v>1399.45</c:v>
                </c:pt>
                <c:pt idx="186">
                  <c:v>1399.45</c:v>
                </c:pt>
                <c:pt idx="187">
                  <c:v>1399.45</c:v>
                </c:pt>
                <c:pt idx="188">
                  <c:v>1395.53</c:v>
                </c:pt>
                <c:pt idx="189">
                  <c:v>1397.61</c:v>
                </c:pt>
                <c:pt idx="190">
                  <c:v>1419.02</c:v>
                </c:pt>
                <c:pt idx="191">
                  <c:v>1403.81</c:v>
                </c:pt>
                <c:pt idx="192">
                  <c:v>1415.75</c:v>
                </c:pt>
                <c:pt idx="193">
                  <c:v>1415.75</c:v>
                </c:pt>
                <c:pt idx="194">
                  <c:v>1415.75</c:v>
                </c:pt>
                <c:pt idx="195">
                  <c:v>1414.13</c:v>
                </c:pt>
                <c:pt idx="196">
                  <c:v>1406.23</c:v>
                </c:pt>
                <c:pt idx="197">
                  <c:v>1426.57</c:v>
                </c:pt>
                <c:pt idx="198">
                  <c:v>1446.1</c:v>
                </c:pt>
                <c:pt idx="199">
                  <c:v>1425.37</c:v>
                </c:pt>
                <c:pt idx="200">
                  <c:v>1425.37</c:v>
                </c:pt>
                <c:pt idx="201">
                  <c:v>1425.37</c:v>
                </c:pt>
                <c:pt idx="202">
                  <c:v>1424.88</c:v>
                </c:pt>
                <c:pt idx="203">
                  <c:v>1417.83</c:v>
                </c:pt>
                <c:pt idx="204">
                  <c:v>1425.86</c:v>
                </c:pt>
                <c:pt idx="205">
                  <c:v>1414.58</c:v>
                </c:pt>
                <c:pt idx="206">
                  <c:v>1418.9</c:v>
                </c:pt>
                <c:pt idx="207">
                  <c:v>1418.9</c:v>
                </c:pt>
                <c:pt idx="208">
                  <c:v>1418.9</c:v>
                </c:pt>
                <c:pt idx="209">
                  <c:v>1426.8</c:v>
                </c:pt>
                <c:pt idx="210">
                  <c:v>1430.88</c:v>
                </c:pt>
                <c:pt idx="211">
                  <c:v>1413.78</c:v>
                </c:pt>
                <c:pt idx="212">
                  <c:v>1445.18</c:v>
                </c:pt>
                <c:pt idx="213">
                  <c:v>1440.83</c:v>
                </c:pt>
                <c:pt idx="214">
                  <c:v>1440.83</c:v>
                </c:pt>
                <c:pt idx="215">
                  <c:v>1440.83</c:v>
                </c:pt>
                <c:pt idx="216">
                  <c:v>1463.7</c:v>
                </c:pt>
                <c:pt idx="217">
                  <c:v>1474.42</c:v>
                </c:pt>
                <c:pt idx="218">
                  <c:v>1501.16</c:v>
                </c:pt>
                <c:pt idx="219">
                  <c:v>1500.95</c:v>
                </c:pt>
                <c:pt idx="220">
                  <c:v>1496.95</c:v>
                </c:pt>
                <c:pt idx="221">
                  <c:v>1496.95</c:v>
                </c:pt>
                <c:pt idx="222">
                  <c:v>1496.95</c:v>
                </c:pt>
                <c:pt idx="223">
                  <c:v>1511.16</c:v>
                </c:pt>
                <c:pt idx="224">
                  <c:v>1501.51</c:v>
                </c:pt>
                <c:pt idx="225">
                  <c:v>1516.36</c:v>
                </c:pt>
                <c:pt idx="226">
                  <c:v>1523.29</c:v>
                </c:pt>
                <c:pt idx="227">
                  <c:v>1513.52</c:v>
                </c:pt>
                <c:pt idx="228">
                  <c:v>1513.52</c:v>
                </c:pt>
                <c:pt idx="229">
                  <c:v>1513.52</c:v>
                </c:pt>
                <c:pt idx="230">
                  <c:v>1495.92</c:v>
                </c:pt>
                <c:pt idx="231">
                  <c:v>1507.2</c:v>
                </c:pt>
                <c:pt idx="232">
                  <c:v>1502.65</c:v>
                </c:pt>
                <c:pt idx="233">
                  <c:v>1498.06</c:v>
                </c:pt>
                <c:pt idx="234">
                  <c:v>1526.96</c:v>
                </c:pt>
                <c:pt idx="235">
                  <c:v>1526.96</c:v>
                </c:pt>
                <c:pt idx="236">
                  <c:v>1526.96</c:v>
                </c:pt>
                <c:pt idx="237">
                  <c:v>1527.31</c:v>
                </c:pt>
                <c:pt idx="238">
                  <c:v>1542.81</c:v>
                </c:pt>
                <c:pt idx="239">
                  <c:v>1539.01</c:v>
                </c:pt>
                <c:pt idx="240">
                  <c:v>1527.63</c:v>
                </c:pt>
                <c:pt idx="241">
                  <c:v>1520.38</c:v>
                </c:pt>
                <c:pt idx="242">
                  <c:v>1520.38</c:v>
                </c:pt>
                <c:pt idx="243">
                  <c:v>1520.38</c:v>
                </c:pt>
                <c:pt idx="244">
                  <c:v>1529.29</c:v>
                </c:pt>
                <c:pt idx="245">
                  <c:v>1547.1</c:v>
                </c:pt>
                <c:pt idx="246">
                  <c:v>1552.55</c:v>
                </c:pt>
                <c:pt idx="247">
                  <c:v>1519.05</c:v>
                </c:pt>
                <c:pt idx="248">
                  <c:v>1506.82</c:v>
                </c:pt>
                <c:pt idx="249">
                  <c:v>1506.82</c:v>
                </c:pt>
                <c:pt idx="250">
                  <c:v>1506.82</c:v>
                </c:pt>
                <c:pt idx="251">
                  <c:v>1499.13</c:v>
                </c:pt>
                <c:pt idx="252">
                  <c:v>1485.78</c:v>
                </c:pt>
                <c:pt idx="253">
                  <c:v>1497.2</c:v>
                </c:pt>
                <c:pt idx="254">
                  <c:v>1499.26</c:v>
                </c:pt>
                <c:pt idx="255">
                  <c:v>1488.53</c:v>
                </c:pt>
                <c:pt idx="256">
                  <c:v>1488.53</c:v>
                </c:pt>
                <c:pt idx="257">
                  <c:v>1488.53</c:v>
                </c:pt>
                <c:pt idx="258">
                  <c:v>1498.43</c:v>
                </c:pt>
                <c:pt idx="259">
                  <c:v>1501.38</c:v>
                </c:pt>
                <c:pt idx="260">
                  <c:v>1494</c:v>
                </c:pt>
                <c:pt idx="261">
                  <c:v>1499.03</c:v>
                </c:pt>
                <c:pt idx="262">
                  <c:v>1516.9</c:v>
                </c:pt>
                <c:pt idx="263">
                  <c:v>1516.9</c:v>
                </c:pt>
                <c:pt idx="264">
                  <c:v>1516.9</c:v>
                </c:pt>
                <c:pt idx="265">
                  <c:v>1522.24</c:v>
                </c:pt>
                <c:pt idx="266">
                  <c:v>1531.87</c:v>
                </c:pt>
                <c:pt idx="267">
                  <c:v>1504.05</c:v>
                </c:pt>
                <c:pt idx="268">
                  <c:v>1504.78</c:v>
                </c:pt>
                <c:pt idx="269">
                  <c:v>1497.01</c:v>
                </c:pt>
                <c:pt idx="270">
                  <c:v>1497.01</c:v>
                </c:pt>
                <c:pt idx="271">
                  <c:v>1497.01</c:v>
                </c:pt>
                <c:pt idx="272">
                  <c:v>1472.49</c:v>
                </c:pt>
                <c:pt idx="273">
                  <c:v>1479.14</c:v>
                </c:pt>
                <c:pt idx="274">
                  <c:v>1499.45</c:v>
                </c:pt>
                <c:pt idx="275">
                  <c:v>1505.19</c:v>
                </c:pt>
                <c:pt idx="276">
                  <c:v>1504.66</c:v>
                </c:pt>
                <c:pt idx="277">
                  <c:v>1504.66</c:v>
                </c:pt>
                <c:pt idx="278">
                  <c:v>1504.66</c:v>
                </c:pt>
                <c:pt idx="279">
                  <c:v>1493.5</c:v>
                </c:pt>
                <c:pt idx="280">
                  <c:v>1505.51</c:v>
                </c:pt>
                <c:pt idx="281">
                  <c:v>1505.57</c:v>
                </c:pt>
                <c:pt idx="282">
                  <c:v>1493.99</c:v>
                </c:pt>
                <c:pt idx="283">
                  <c:v>1489.01</c:v>
                </c:pt>
                <c:pt idx="284">
                  <c:v>1489.01</c:v>
                </c:pt>
                <c:pt idx="285">
                  <c:v>1489.01</c:v>
                </c:pt>
                <c:pt idx="286">
                  <c:v>1493.21</c:v>
                </c:pt>
                <c:pt idx="287">
                  <c:v>1481.01</c:v>
                </c:pt>
                <c:pt idx="288">
                  <c:v>1490.13</c:v>
                </c:pt>
                <c:pt idx="289">
                  <c:v>1491.87</c:v>
                </c:pt>
                <c:pt idx="290">
                  <c:v>1490.05</c:v>
                </c:pt>
                <c:pt idx="291">
                  <c:v>1490.05</c:v>
                </c:pt>
                <c:pt idx="292">
                  <c:v>1490.05</c:v>
                </c:pt>
                <c:pt idx="293">
                  <c:v>1484.5</c:v>
                </c:pt>
                <c:pt idx="294">
                  <c:v>1487.68</c:v>
                </c:pt>
                <c:pt idx="295">
                  <c:v>1492.12</c:v>
                </c:pt>
                <c:pt idx="296">
                  <c:v>1503.98</c:v>
                </c:pt>
                <c:pt idx="297">
                  <c:v>1504.63</c:v>
                </c:pt>
                <c:pt idx="298">
                  <c:v>1504.63</c:v>
                </c:pt>
                <c:pt idx="299">
                  <c:v>1504.63</c:v>
                </c:pt>
                <c:pt idx="300">
                  <c:v>1492.51</c:v>
                </c:pt>
                <c:pt idx="301">
                  <c:v>1487.72</c:v>
                </c:pt>
                <c:pt idx="302">
                  <c:v>1495.66</c:v>
                </c:pt>
                <c:pt idx="303">
                  <c:v>1512.99</c:v>
                </c:pt>
                <c:pt idx="304">
                  <c:v>1514.34</c:v>
                </c:pt>
                <c:pt idx="305">
                  <c:v>1514.34</c:v>
                </c:pt>
                <c:pt idx="306">
                  <c:v>1514.34</c:v>
                </c:pt>
                <c:pt idx="307">
                  <c:v>1509.82</c:v>
                </c:pt>
                <c:pt idx="308">
                  <c:v>1483.61</c:v>
                </c:pt>
                <c:pt idx="309">
                  <c:v>1490.57</c:v>
                </c:pt>
                <c:pt idx="310">
                  <c:v>1468.48</c:v>
                </c:pt>
                <c:pt idx="311">
                  <c:v>1459</c:v>
                </c:pt>
                <c:pt idx="312">
                  <c:v>1459</c:v>
                </c:pt>
                <c:pt idx="313">
                  <c:v>1459</c:v>
                </c:pt>
                <c:pt idx="314">
                  <c:v>1455.86</c:v>
                </c:pt>
                <c:pt idx="315">
                  <c:v>1456.32</c:v>
                </c:pt>
                <c:pt idx="316">
                  <c:v>1463.58</c:v>
                </c:pt>
                <c:pt idx="317">
                  <c:v>1471.4</c:v>
                </c:pt>
                <c:pt idx="318">
                  <c:v>1468.21</c:v>
                </c:pt>
                <c:pt idx="319">
                  <c:v>1468.21</c:v>
                </c:pt>
                <c:pt idx="320">
                  <c:v>1468.21</c:v>
                </c:pt>
                <c:pt idx="321">
                  <c:v>1471.51</c:v>
                </c:pt>
                <c:pt idx="322">
                  <c:v>1472.46</c:v>
                </c:pt>
                <c:pt idx="323">
                  <c:v>1471.61</c:v>
                </c:pt>
                <c:pt idx="324">
                  <c:v>1464.41</c:v>
                </c:pt>
                <c:pt idx="325">
                  <c:v>1461.93</c:v>
                </c:pt>
                <c:pt idx="326">
                  <c:v>1461.93</c:v>
                </c:pt>
                <c:pt idx="327">
                  <c:v>1461.93</c:v>
                </c:pt>
                <c:pt idx="328">
                  <c:v>1455.26</c:v>
                </c:pt>
                <c:pt idx="329">
                  <c:v>1461.39</c:v>
                </c:pt>
                <c:pt idx="330">
                  <c:v>1454.44</c:v>
                </c:pt>
                <c:pt idx="331">
                  <c:v>1456.27</c:v>
                </c:pt>
                <c:pt idx="332">
                  <c:v>1463.98</c:v>
                </c:pt>
                <c:pt idx="333">
                  <c:v>1463.98</c:v>
                </c:pt>
                <c:pt idx="334">
                  <c:v>1463.98</c:v>
                </c:pt>
                <c:pt idx="335">
                  <c:v>1462.44</c:v>
                </c:pt>
                <c:pt idx="336">
                  <c:v>1477.61</c:v>
                </c:pt>
                <c:pt idx="337">
                  <c:v>1474.59</c:v>
                </c:pt>
                <c:pt idx="338">
                  <c:v>1476</c:v>
                </c:pt>
                <c:pt idx="339">
                  <c:v>1460.17</c:v>
                </c:pt>
                <c:pt idx="340">
                  <c:v>1460.17</c:v>
                </c:pt>
                <c:pt idx="341">
                  <c:v>1460.17</c:v>
                </c:pt>
                <c:pt idx="342">
                  <c:v>1461.68</c:v>
                </c:pt>
                <c:pt idx="343">
                  <c:v>1464.39</c:v>
                </c:pt>
                <c:pt idx="344">
                  <c:v>1474.88</c:v>
                </c:pt>
                <c:pt idx="345">
                  <c:v>1469.8</c:v>
                </c:pt>
                <c:pt idx="346">
                  <c:v>1476.33</c:v>
                </c:pt>
                <c:pt idx="347">
                  <c:v>1476.33</c:v>
                </c:pt>
                <c:pt idx="348">
                  <c:v>1476.33</c:v>
                </c:pt>
                <c:pt idx="349">
                  <c:v>1476.18</c:v>
                </c:pt>
                <c:pt idx="350">
                  <c:v>1476.22</c:v>
                </c:pt>
                <c:pt idx="351">
                  <c:v>1475.4</c:v>
                </c:pt>
                <c:pt idx="352">
                  <c:v>1478.8</c:v>
                </c:pt>
                <c:pt idx="353">
                  <c:v>1478.22</c:v>
                </c:pt>
                <c:pt idx="354">
                  <c:v>1478.22</c:v>
                </c:pt>
                <c:pt idx="355">
                  <c:v>1478.22</c:v>
                </c:pt>
                <c:pt idx="356">
                  <c:v>1485.79</c:v>
                </c:pt>
                <c:pt idx="357">
                  <c:v>1499.41</c:v>
                </c:pt>
                <c:pt idx="358">
                  <c:v>1499.84</c:v>
                </c:pt>
                <c:pt idx="359">
                  <c:v>1511.53</c:v>
                </c:pt>
                <c:pt idx="360">
                  <c:v>1510.56</c:v>
                </c:pt>
                <c:pt idx="361">
                  <c:v>1510.56</c:v>
                </c:pt>
                <c:pt idx="362">
                  <c:v>1510.56</c:v>
                </c:pt>
                <c:pt idx="363">
                  <c:v>1515.16</c:v>
                </c:pt>
                <c:pt idx="364">
                  <c:v>1517.27</c:v>
                </c:pt>
                <c:pt idx="365">
                  <c:v>1517.29</c:v>
                </c:pt>
                <c:pt idx="366">
                  <c:v>1529.13</c:v>
                </c:pt>
                <c:pt idx="367">
                  <c:v>1552.2</c:v>
                </c:pt>
                <c:pt idx="368">
                  <c:v>1552.2</c:v>
                </c:pt>
                <c:pt idx="369">
                  <c:v>1552.2</c:v>
                </c:pt>
                <c:pt idx="370">
                  <c:v>1565.74</c:v>
                </c:pt>
                <c:pt idx="371">
                  <c:v>1574.37</c:v>
                </c:pt>
                <c:pt idx="372">
                  <c:v>1556.42</c:v>
                </c:pt>
                <c:pt idx="373">
                  <c:v>1552.32</c:v>
                </c:pt>
                <c:pt idx="374">
                  <c:v>1562.34</c:v>
                </c:pt>
                <c:pt idx="375">
                  <c:v>1562.34</c:v>
                </c:pt>
                <c:pt idx="376">
                  <c:v>1562.34</c:v>
                </c:pt>
                <c:pt idx="377">
                  <c:v>1547.88</c:v>
                </c:pt>
                <c:pt idx="378">
                  <c:v>1546.39</c:v>
                </c:pt>
                <c:pt idx="379">
                  <c:v>1556.25</c:v>
                </c:pt>
                <c:pt idx="380">
                  <c:v>1552.51</c:v>
                </c:pt>
                <c:pt idx="381">
                  <c:v>1557.24</c:v>
                </c:pt>
                <c:pt idx="382">
                  <c:v>1557.24</c:v>
                </c:pt>
                <c:pt idx="383">
                  <c:v>1557.24</c:v>
                </c:pt>
                <c:pt idx="384">
                  <c:v>1560.77</c:v>
                </c:pt>
                <c:pt idx="385">
                  <c:v>1558.17</c:v>
                </c:pt>
                <c:pt idx="386">
                  <c:v>1558.78</c:v>
                </c:pt>
                <c:pt idx="387">
                  <c:v>1562.94</c:v>
                </c:pt>
                <c:pt idx="388">
                  <c:v>1571.53</c:v>
                </c:pt>
                <c:pt idx="389">
                  <c:v>1571.53</c:v>
                </c:pt>
                <c:pt idx="390">
                  <c:v>1571.53</c:v>
                </c:pt>
                <c:pt idx="391">
                  <c:v>1582.06</c:v>
                </c:pt>
                <c:pt idx="392">
                  <c:v>1567.17</c:v>
                </c:pt>
                <c:pt idx="393">
                  <c:v>1576.83</c:v>
                </c:pt>
                <c:pt idx="394">
                  <c:v>1574.28</c:v>
                </c:pt>
                <c:pt idx="395">
                  <c:v>1589.16</c:v>
                </c:pt>
                <c:pt idx="396">
                  <c:v>1589.16</c:v>
                </c:pt>
                <c:pt idx="397">
                  <c:v>1589.16</c:v>
                </c:pt>
                <c:pt idx="398">
                  <c:v>1576.73</c:v>
                </c:pt>
                <c:pt idx="399">
                  <c:v>1552.92</c:v>
                </c:pt>
                <c:pt idx="400">
                  <c:v>1556.02</c:v>
                </c:pt>
                <c:pt idx="401">
                  <c:v>1566.66</c:v>
                </c:pt>
                <c:pt idx="402">
                  <c:v>1570.44</c:v>
                </c:pt>
                <c:pt idx="403">
                  <c:v>1570.44</c:v>
                </c:pt>
                <c:pt idx="404">
                  <c:v>1570.44</c:v>
                </c:pt>
                <c:pt idx="405">
                  <c:v>1572.15</c:v>
                </c:pt>
                <c:pt idx="406">
                  <c:v>1567.89</c:v>
                </c:pt>
                <c:pt idx="407">
                  <c:v>1566.06</c:v>
                </c:pt>
                <c:pt idx="408">
                  <c:v>1576</c:v>
                </c:pt>
                <c:pt idx="409">
                  <c:v>1584.06</c:v>
                </c:pt>
                <c:pt idx="410">
                  <c:v>1584.06</c:v>
                </c:pt>
                <c:pt idx="411">
                  <c:v>1584.06</c:v>
                </c:pt>
                <c:pt idx="412">
                  <c:v>1581.13</c:v>
                </c:pt>
                <c:pt idx="413">
                  <c:v>1601.61</c:v>
                </c:pt>
                <c:pt idx="414">
                  <c:v>1611.7</c:v>
                </c:pt>
                <c:pt idx="415">
                  <c:v>1619.56</c:v>
                </c:pt>
                <c:pt idx="416">
                  <c:v>1643.41</c:v>
                </c:pt>
                <c:pt idx="417">
                  <c:v>1643.41</c:v>
                </c:pt>
                <c:pt idx="418">
                  <c:v>1643.41</c:v>
                </c:pt>
                <c:pt idx="419">
                  <c:v>1659.38</c:v>
                </c:pt>
                <c:pt idx="420">
                  <c:v>1635.14</c:v>
                </c:pt>
                <c:pt idx="421">
                  <c:v>1640.96</c:v>
                </c:pt>
                <c:pt idx="422">
                  <c:v>1645.01</c:v>
                </c:pt>
                <c:pt idx="423">
                  <c:v>1585.69</c:v>
                </c:pt>
                <c:pt idx="424">
                  <c:v>1585.69</c:v>
                </c:pt>
                <c:pt idx="425">
                  <c:v>1585.69</c:v>
                </c:pt>
                <c:pt idx="426">
                  <c:v>1589.44</c:v>
                </c:pt>
                <c:pt idx="427">
                  <c:v>1640.9</c:v>
                </c:pt>
                <c:pt idx="428">
                  <c:v>1636.93</c:v>
                </c:pt>
                <c:pt idx="429">
                  <c:v>1672.23</c:v>
                </c:pt>
                <c:pt idx="430">
                  <c:v>1673.83</c:v>
                </c:pt>
                <c:pt idx="431">
                  <c:v>1673.83</c:v>
                </c:pt>
                <c:pt idx="432">
                  <c:v>1673.83</c:v>
                </c:pt>
                <c:pt idx="433">
                  <c:v>1680.47</c:v>
                </c:pt>
                <c:pt idx="434">
                  <c:v>1649.4</c:v>
                </c:pt>
                <c:pt idx="435">
                  <c:v>1635.04</c:v>
                </c:pt>
                <c:pt idx="436">
                  <c:v>1576.15</c:v>
                </c:pt>
                <c:pt idx="437">
                  <c:v>1529.83</c:v>
                </c:pt>
                <c:pt idx="438">
                  <c:v>1529.83</c:v>
                </c:pt>
                <c:pt idx="439">
                  <c:v>1529.83</c:v>
                </c:pt>
                <c:pt idx="440">
                  <c:v>1514.1</c:v>
                </c:pt>
                <c:pt idx="441">
                  <c:v>1528.3</c:v>
                </c:pt>
                <c:pt idx="442">
                  <c:v>1486.05</c:v>
                </c:pt>
                <c:pt idx="443">
                  <c:v>1471.24</c:v>
                </c:pt>
                <c:pt idx="444">
                  <c:v>1498.65</c:v>
                </c:pt>
                <c:pt idx="445">
                  <c:v>1498.65</c:v>
                </c:pt>
                <c:pt idx="446">
                  <c:v>1498.65</c:v>
                </c:pt>
                <c:pt idx="447">
                  <c:v>1553.23</c:v>
                </c:pt>
                <c:pt idx="448">
                  <c:v>1632.32</c:v>
                </c:pt>
                <c:pt idx="449">
                  <c:v>1616.9</c:v>
                </c:pt>
                <c:pt idx="450">
                  <c:v>1631.34</c:v>
                </c:pt>
                <c:pt idx="451">
                  <c:v>1628.16</c:v>
                </c:pt>
                <c:pt idx="452">
                  <c:v>1628.16</c:v>
                </c:pt>
                <c:pt idx="453">
                  <c:v>1628.16</c:v>
                </c:pt>
                <c:pt idx="454">
                  <c:v>1622.51</c:v>
                </c:pt>
                <c:pt idx="455">
                  <c:v>1577.18</c:v>
                </c:pt>
                <c:pt idx="456">
                  <c:v>1591.51</c:v>
                </c:pt>
                <c:pt idx="457">
                  <c:v>1613.99</c:v>
                </c:pt>
                <c:pt idx="458">
                  <c:v>1620.81</c:v>
                </c:pt>
                <c:pt idx="459">
                  <c:v>1620.81</c:v>
                </c:pt>
                <c:pt idx="460">
                  <c:v>1620.81</c:v>
                </c:pt>
                <c:pt idx="461">
                  <c:v>1660.97</c:v>
                </c:pt>
                <c:pt idx="462">
                  <c:v>1647.72</c:v>
                </c:pt>
                <c:pt idx="463">
                  <c:v>1646.14</c:v>
                </c:pt>
                <c:pt idx="464">
                  <c:v>1683.73</c:v>
                </c:pt>
                <c:pt idx="465">
                  <c:v>1696.65</c:v>
                </c:pt>
                <c:pt idx="466">
                  <c:v>1696.65</c:v>
                </c:pt>
                <c:pt idx="467">
                  <c:v>1696.65</c:v>
                </c:pt>
                <c:pt idx="468">
                  <c:v>1715.34</c:v>
                </c:pt>
                <c:pt idx="469">
                  <c:v>1726.97</c:v>
                </c:pt>
                <c:pt idx="470">
                  <c:v>1717.03</c:v>
                </c:pt>
                <c:pt idx="471">
                  <c:v>1717.7</c:v>
                </c:pt>
                <c:pt idx="472">
                  <c:v>1682.82</c:v>
                </c:pt>
                <c:pt idx="473">
                  <c:v>1682.82</c:v>
                </c:pt>
                <c:pt idx="474">
                  <c:v>1682.82</c:v>
                </c:pt>
                <c:pt idx="475">
                  <c:v>1695.65</c:v>
                </c:pt>
                <c:pt idx="476">
                  <c:v>1686.2</c:v>
                </c:pt>
                <c:pt idx="477">
                  <c:v>1714.08</c:v>
                </c:pt>
                <c:pt idx="478">
                  <c:v>1730.51</c:v>
                </c:pt>
                <c:pt idx="479">
                  <c:v>1729.6</c:v>
                </c:pt>
                <c:pt idx="480">
                  <c:v>1729.6</c:v>
                </c:pt>
                <c:pt idx="481">
                  <c:v>1729.6</c:v>
                </c:pt>
                <c:pt idx="482">
                  <c:v>1713.99</c:v>
                </c:pt>
                <c:pt idx="483">
                  <c:v>1707.79</c:v>
                </c:pt>
                <c:pt idx="484">
                  <c:v>1713.41</c:v>
                </c:pt>
                <c:pt idx="485">
                  <c:v>1686.5</c:v>
                </c:pt>
                <c:pt idx="486">
                  <c:v>1700.42</c:v>
                </c:pt>
                <c:pt idx="487">
                  <c:v>1700.42</c:v>
                </c:pt>
                <c:pt idx="488">
                  <c:v>1700.42</c:v>
                </c:pt>
                <c:pt idx="489">
                  <c:v>1702.07</c:v>
                </c:pt>
                <c:pt idx="490">
                  <c:v>1705.92</c:v>
                </c:pt>
                <c:pt idx="491">
                  <c:v>1685.71</c:v>
                </c:pt>
                <c:pt idx="492">
                  <c:v>1716.06</c:v>
                </c:pt>
                <c:pt idx="493">
                  <c:v>1702.7</c:v>
                </c:pt>
                <c:pt idx="494">
                  <c:v>1702.7</c:v>
                </c:pt>
                <c:pt idx="495">
                  <c:v>1702.7</c:v>
                </c:pt>
                <c:pt idx="496">
                  <c:v>1697.93</c:v>
                </c:pt>
                <c:pt idx="497">
                  <c:v>1702.7</c:v>
                </c:pt>
                <c:pt idx="498">
                  <c:v>1716.28</c:v>
                </c:pt>
                <c:pt idx="499">
                  <c:v>1730.3</c:v>
                </c:pt>
                <c:pt idx="500">
                  <c:v>1743.67</c:v>
                </c:pt>
                <c:pt idx="501">
                  <c:v>1743.67</c:v>
                </c:pt>
                <c:pt idx="502">
                  <c:v>1743.67</c:v>
                </c:pt>
                <c:pt idx="503">
                  <c:v>1732.55</c:v>
                </c:pt>
                <c:pt idx="504">
                  <c:v>1745.05</c:v>
                </c:pt>
                <c:pt idx="505">
                  <c:v>1748.18</c:v>
                </c:pt>
                <c:pt idx="506">
                  <c:v>1727</c:v>
                </c:pt>
                <c:pt idx="507">
                  <c:v>1734.68</c:v>
                </c:pt>
                <c:pt idx="508">
                  <c:v>1734.68</c:v>
                </c:pt>
                <c:pt idx="509">
                  <c:v>1734.68</c:v>
                </c:pt>
                <c:pt idx="510">
                  <c:v>1731.95</c:v>
                </c:pt>
                <c:pt idx="511">
                  <c:v>1710.58</c:v>
                </c:pt>
                <c:pt idx="512">
                  <c:v>1709.47</c:v>
                </c:pt>
                <c:pt idx="513">
                  <c:v>1718.33</c:v>
                </c:pt>
                <c:pt idx="514">
                  <c:v>1730.27</c:v>
                </c:pt>
                <c:pt idx="515">
                  <c:v>1730.27</c:v>
                </c:pt>
                <c:pt idx="516">
                  <c:v>1730.27</c:v>
                </c:pt>
                <c:pt idx="517">
                  <c:v>1739.55</c:v>
                </c:pt>
                <c:pt idx="518">
                  <c:v>1727.7</c:v>
                </c:pt>
                <c:pt idx="519">
                  <c:v>1699.67</c:v>
                </c:pt>
                <c:pt idx="520">
                  <c:v>1714.01</c:v>
                </c:pt>
                <c:pt idx="521">
                  <c:v>1685.06</c:v>
                </c:pt>
                <c:pt idx="522">
                  <c:v>1685.06</c:v>
                </c:pt>
                <c:pt idx="523">
                  <c:v>1685.06</c:v>
                </c:pt>
                <c:pt idx="524">
                  <c:v>1698.53</c:v>
                </c:pt>
                <c:pt idx="525">
                  <c:v>1715.33</c:v>
                </c:pt>
                <c:pt idx="526">
                  <c:v>1738.7</c:v>
                </c:pt>
                <c:pt idx="527">
                  <c:v>1727.7</c:v>
                </c:pt>
                <c:pt idx="528">
                  <c:v>1730.75</c:v>
                </c:pt>
                <c:pt idx="529">
                  <c:v>1730.75</c:v>
                </c:pt>
                <c:pt idx="530">
                  <c:v>1730.75</c:v>
                </c:pt>
                <c:pt idx="531">
                  <c:v>1725.16</c:v>
                </c:pt>
                <c:pt idx="532">
                  <c:v>1726.53</c:v>
                </c:pt>
                <c:pt idx="533">
                  <c:v>1726.95</c:v>
                </c:pt>
                <c:pt idx="534">
                  <c:v>1722.93</c:v>
                </c:pt>
                <c:pt idx="535">
                  <c:v>1743.87</c:v>
                </c:pt>
                <c:pt idx="536">
                  <c:v>1743.87</c:v>
                </c:pt>
                <c:pt idx="537">
                  <c:v>1743.87</c:v>
                </c:pt>
                <c:pt idx="538">
                  <c:v>1754.43</c:v>
                </c:pt>
                <c:pt idx="539">
                  <c:v>1768.41</c:v>
                </c:pt>
                <c:pt idx="540">
                  <c:v>1761.17</c:v>
                </c:pt>
                <c:pt idx="541">
                  <c:v>1763.79</c:v>
                </c:pt>
                <c:pt idx="542">
                  <c:v>1771.29</c:v>
                </c:pt>
                <c:pt idx="543">
                  <c:v>1771.29</c:v>
                </c:pt>
                <c:pt idx="544">
                  <c:v>1771.29</c:v>
                </c:pt>
                <c:pt idx="545">
                  <c:v>1772.82</c:v>
                </c:pt>
                <c:pt idx="546">
                  <c:v>1780.96</c:v>
                </c:pt>
                <c:pt idx="547">
                  <c:v>1770.09</c:v>
                </c:pt>
                <c:pt idx="548">
                  <c:v>1775.38</c:v>
                </c:pt>
                <c:pt idx="549">
                  <c:v>1775.95</c:v>
                </c:pt>
                <c:pt idx="550">
                  <c:v>1775.95</c:v>
                </c:pt>
                <c:pt idx="551">
                  <c:v>1775.95</c:v>
                </c:pt>
                <c:pt idx="552">
                  <c:v>1784.68</c:v>
                </c:pt>
                <c:pt idx="553">
                  <c:v>1794.86</c:v>
                </c:pt>
                <c:pt idx="554">
                  <c:v>1808.89</c:v>
                </c:pt>
                <c:pt idx="555">
                  <c:v>1803.55</c:v>
                </c:pt>
                <c:pt idx="556">
                  <c:v>1798.7</c:v>
                </c:pt>
                <c:pt idx="557">
                  <c:v>1798.7</c:v>
                </c:pt>
                <c:pt idx="558">
                  <c:v>1798.7</c:v>
                </c:pt>
                <c:pt idx="559">
                  <c:v>1802.76</c:v>
                </c:pt>
                <c:pt idx="560">
                  <c:v>1809.36</c:v>
                </c:pt>
                <c:pt idx="561">
                  <c:v>1810.29</c:v>
                </c:pt>
                <c:pt idx="562">
                  <c:v>1797.16</c:v>
                </c:pt>
                <c:pt idx="563">
                  <c:v>1810.42</c:v>
                </c:pt>
                <c:pt idx="564">
                  <c:v>1810.42</c:v>
                </c:pt>
                <c:pt idx="565">
                  <c:v>1810.42</c:v>
                </c:pt>
                <c:pt idx="566">
                  <c:v>1817.77</c:v>
                </c:pt>
                <c:pt idx="567">
                  <c:v>1841.91</c:v>
                </c:pt>
                <c:pt idx="568">
                  <c:v>1871.41</c:v>
                </c:pt>
                <c:pt idx="569">
                  <c:v>1887.44</c:v>
                </c:pt>
                <c:pt idx="570">
                  <c:v>1902.02</c:v>
                </c:pt>
                <c:pt idx="571">
                  <c:v>1902.02</c:v>
                </c:pt>
                <c:pt idx="572">
                  <c:v>1902.02</c:v>
                </c:pt>
                <c:pt idx="573">
                  <c:v>1942.24</c:v>
                </c:pt>
                <c:pt idx="574">
                  <c:v>1958.43</c:v>
                </c:pt>
                <c:pt idx="575">
                  <c:v>1970.79</c:v>
                </c:pt>
                <c:pt idx="576">
                  <c:v>1956.64</c:v>
                </c:pt>
                <c:pt idx="577">
                  <c:v>1975.86</c:v>
                </c:pt>
                <c:pt idx="578">
                  <c:v>1975.86</c:v>
                </c:pt>
                <c:pt idx="579">
                  <c:v>1975.86</c:v>
                </c:pt>
                <c:pt idx="580">
                  <c:v>1976.98</c:v>
                </c:pt>
                <c:pt idx="581">
                  <c:v>2019.21</c:v>
                </c:pt>
                <c:pt idx="582">
                  <c:v>2038.12</c:v>
                </c:pt>
                <c:pt idx="583">
                  <c:v>2063.54</c:v>
                </c:pt>
                <c:pt idx="584">
                  <c:v>2035.55</c:v>
                </c:pt>
                <c:pt idx="585">
                  <c:v>2035.55</c:v>
                </c:pt>
                <c:pt idx="586">
                  <c:v>2035.55</c:v>
                </c:pt>
                <c:pt idx="587">
                  <c:v>2027.34</c:v>
                </c:pt>
                <c:pt idx="588">
                  <c:v>1911.89</c:v>
                </c:pt>
                <c:pt idx="589">
                  <c:v>1915.83</c:v>
                </c:pt>
                <c:pt idx="590">
                  <c:v>1953.71</c:v>
                </c:pt>
                <c:pt idx="591">
                  <c:v>1945.12</c:v>
                </c:pt>
                <c:pt idx="592">
                  <c:v>1945.12</c:v>
                </c:pt>
                <c:pt idx="593">
                  <c:v>1945.12</c:v>
                </c:pt>
                <c:pt idx="594">
                  <c:v>1985.3</c:v>
                </c:pt>
                <c:pt idx="595">
                  <c:v>2002.44</c:v>
                </c:pt>
                <c:pt idx="596">
                  <c:v>1928.98</c:v>
                </c:pt>
                <c:pt idx="597">
                  <c:v>1947.26</c:v>
                </c:pt>
                <c:pt idx="598">
                  <c:v>1940.48</c:v>
                </c:pt>
                <c:pt idx="599">
                  <c:v>1940.48</c:v>
                </c:pt>
                <c:pt idx="600">
                  <c:v>1940.48</c:v>
                </c:pt>
                <c:pt idx="601">
                  <c:v>1928.88</c:v>
                </c:pt>
                <c:pt idx="602">
                  <c:v>1928.18</c:v>
                </c:pt>
                <c:pt idx="603">
                  <c:v>1954.46</c:v>
                </c:pt>
                <c:pt idx="604">
                  <c:v>1929.54</c:v>
                </c:pt>
                <c:pt idx="605">
                  <c:v>1964.83</c:v>
                </c:pt>
                <c:pt idx="606">
                  <c:v>1964.83</c:v>
                </c:pt>
                <c:pt idx="607">
                  <c:v>1964.83</c:v>
                </c:pt>
                <c:pt idx="608">
                  <c:v>1967.8</c:v>
                </c:pt>
                <c:pt idx="609">
                  <c:v>1970.18</c:v>
                </c:pt>
                <c:pt idx="610">
                  <c:v>1942.92</c:v>
                </c:pt>
                <c:pt idx="611">
                  <c:v>1930.91</c:v>
                </c:pt>
                <c:pt idx="612">
                  <c:v>1933.94</c:v>
                </c:pt>
                <c:pt idx="613">
                  <c:v>1933.94</c:v>
                </c:pt>
                <c:pt idx="614">
                  <c:v>1933.94</c:v>
                </c:pt>
                <c:pt idx="615">
                  <c:v>1933.64</c:v>
                </c:pt>
                <c:pt idx="616">
                  <c:v>1932.03</c:v>
                </c:pt>
                <c:pt idx="617">
                  <c:v>1946.84</c:v>
                </c:pt>
                <c:pt idx="618">
                  <c:v>1946.09</c:v>
                </c:pt>
                <c:pt idx="619">
                  <c:v>1940.55</c:v>
                </c:pt>
                <c:pt idx="620">
                  <c:v>1940.55</c:v>
                </c:pt>
                <c:pt idx="621">
                  <c:v>1940.55</c:v>
                </c:pt>
                <c:pt idx="622">
                  <c:v>1956.86</c:v>
                </c:pt>
                <c:pt idx="623">
                  <c:v>1954.15</c:v>
                </c:pt>
                <c:pt idx="624">
                  <c:v>1959.26</c:v>
                </c:pt>
                <c:pt idx="625">
                  <c:v>1944.44</c:v>
                </c:pt>
                <c:pt idx="626">
                  <c:v>1950.86</c:v>
                </c:pt>
                <c:pt idx="627">
                  <c:v>1950.86</c:v>
                </c:pt>
                <c:pt idx="628">
                  <c:v>1950.86</c:v>
                </c:pt>
                <c:pt idx="629">
                  <c:v>1912.51</c:v>
                </c:pt>
                <c:pt idx="630">
                  <c:v>1900.21</c:v>
                </c:pt>
                <c:pt idx="631">
                  <c:v>1863.34</c:v>
                </c:pt>
                <c:pt idx="632">
                  <c:v>1868.07</c:v>
                </c:pt>
                <c:pt idx="633">
                  <c:v>1861.58</c:v>
                </c:pt>
                <c:pt idx="634">
                  <c:v>1861.58</c:v>
                </c:pt>
                <c:pt idx="635">
                  <c:v>1861.58</c:v>
                </c:pt>
                <c:pt idx="636">
                  <c:v>1881.48</c:v>
                </c:pt>
                <c:pt idx="637">
                  <c:v>1898.07</c:v>
                </c:pt>
                <c:pt idx="638">
                  <c:v>1885.82</c:v>
                </c:pt>
                <c:pt idx="639">
                  <c:v>1906.01</c:v>
                </c:pt>
                <c:pt idx="640">
                  <c:v>1899.84</c:v>
                </c:pt>
                <c:pt idx="641">
                  <c:v>1899.84</c:v>
                </c:pt>
                <c:pt idx="642">
                  <c:v>1899.84</c:v>
                </c:pt>
                <c:pt idx="643">
                  <c:v>1913.53</c:v>
                </c:pt>
                <c:pt idx="644">
                  <c:v>1878.18</c:v>
                </c:pt>
                <c:pt idx="645">
                  <c:v>1887.42</c:v>
                </c:pt>
                <c:pt idx="646">
                  <c:v>1893.82</c:v>
                </c:pt>
                <c:pt idx="647">
                  <c:v>1930.4</c:v>
                </c:pt>
                <c:pt idx="648">
                  <c:v>1930.4</c:v>
                </c:pt>
                <c:pt idx="649">
                  <c:v>1930.4</c:v>
                </c:pt>
                <c:pt idx="650">
                  <c:v>1922.77</c:v>
                </c:pt>
                <c:pt idx="651">
                  <c:v>1891.36</c:v>
                </c:pt>
                <c:pt idx="652">
                  <c:v>1901.52</c:v>
                </c:pt>
                <c:pt idx="653">
                  <c:v>1908.71</c:v>
                </c:pt>
                <c:pt idx="654">
                  <c:v>1899.29</c:v>
                </c:pt>
                <c:pt idx="655">
                  <c:v>1899.29</c:v>
                </c:pt>
                <c:pt idx="656">
                  <c:v>1899.29</c:v>
                </c:pt>
                <c:pt idx="657">
                  <c:v>1904.08</c:v>
                </c:pt>
                <c:pt idx="658">
                  <c:v>1906.95</c:v>
                </c:pt>
                <c:pt idx="659">
                  <c:v>1924.33</c:v>
                </c:pt>
                <c:pt idx="660">
                  <c:v>1904.11</c:v>
                </c:pt>
                <c:pt idx="661">
                  <c:v>1902.05</c:v>
                </c:pt>
                <c:pt idx="662">
                  <c:v>1902.05</c:v>
                </c:pt>
                <c:pt idx="663">
                  <c:v>1902.05</c:v>
                </c:pt>
                <c:pt idx="664">
                  <c:v>1902.08</c:v>
                </c:pt>
                <c:pt idx="665">
                  <c:v>1907.99</c:v>
                </c:pt>
                <c:pt idx="666">
                  <c:v>1877.19</c:v>
                </c:pt>
                <c:pt idx="667">
                  <c:v>1867.59</c:v>
                </c:pt>
                <c:pt idx="668">
                  <c:v>1878.81</c:v>
                </c:pt>
                <c:pt idx="669">
                  <c:v>1878.81</c:v>
                </c:pt>
                <c:pt idx="670">
                  <c:v>1878.81</c:v>
                </c:pt>
                <c:pt idx="671">
                  <c:v>1895.48</c:v>
                </c:pt>
                <c:pt idx="672">
                  <c:v>1909.17</c:v>
                </c:pt>
                <c:pt idx="673">
                  <c:v>1902.92</c:v>
                </c:pt>
                <c:pt idx="674">
                  <c:v>1949.66</c:v>
                </c:pt>
                <c:pt idx="675">
                  <c:v>1951.35</c:v>
                </c:pt>
                <c:pt idx="676">
                  <c:v>1951.35</c:v>
                </c:pt>
                <c:pt idx="677">
                  <c:v>1951.35</c:v>
                </c:pt>
                <c:pt idx="678">
                  <c:v>1863.04</c:v>
                </c:pt>
                <c:pt idx="679">
                  <c:v>1877.32</c:v>
                </c:pt>
                <c:pt idx="680">
                  <c:v>1865.73</c:v>
                </c:pt>
                <c:pt idx="681">
                  <c:v>1876.83</c:v>
                </c:pt>
                <c:pt idx="682">
                  <c:v>1889.2</c:v>
                </c:pt>
                <c:pt idx="683">
                  <c:v>1889.2</c:v>
                </c:pt>
                <c:pt idx="684">
                  <c:v>1889.2</c:v>
                </c:pt>
                <c:pt idx="685">
                  <c:v>1888.95</c:v>
                </c:pt>
                <c:pt idx="686">
                  <c:v>1880.38</c:v>
                </c:pt>
                <c:pt idx="687">
                  <c:v>1872.24</c:v>
                </c:pt>
                <c:pt idx="688">
                  <c:v>1866.54</c:v>
                </c:pt>
                <c:pt idx="689">
                  <c:v>1870.99</c:v>
                </c:pt>
                <c:pt idx="690">
                  <c:v>1870.99</c:v>
                </c:pt>
                <c:pt idx="691">
                  <c:v>1870.99</c:v>
                </c:pt>
                <c:pt idx="692">
                  <c:v>1837.86</c:v>
                </c:pt>
                <c:pt idx="693">
                  <c:v>1807.59</c:v>
                </c:pt>
                <c:pt idx="694">
                  <c:v>1807.56</c:v>
                </c:pt>
                <c:pt idx="695">
                  <c:v>1815.8</c:v>
                </c:pt>
                <c:pt idx="696">
                  <c:v>1787.79</c:v>
                </c:pt>
                <c:pt idx="697">
                  <c:v>1787.79</c:v>
                </c:pt>
                <c:pt idx="698">
                  <c:v>1787.79</c:v>
                </c:pt>
                <c:pt idx="699">
                  <c:v>1776.95</c:v>
                </c:pt>
                <c:pt idx="700">
                  <c:v>1815.24</c:v>
                </c:pt>
                <c:pt idx="701">
                  <c:v>1831.28</c:v>
                </c:pt>
                <c:pt idx="702">
                  <c:v>1841.08</c:v>
                </c:pt>
                <c:pt idx="703">
                  <c:v>1838.86</c:v>
                </c:pt>
                <c:pt idx="704">
                  <c:v>1838.86</c:v>
                </c:pt>
                <c:pt idx="705">
                  <c:v>1838.86</c:v>
                </c:pt>
                <c:pt idx="706">
                  <c:v>1862.73</c:v>
                </c:pt>
                <c:pt idx="707">
                  <c:v>1870.56</c:v>
                </c:pt>
                <c:pt idx="708">
                  <c:v>1839.55</c:v>
                </c:pt>
                <c:pt idx="709">
                  <c:v>1836.57</c:v>
                </c:pt>
                <c:pt idx="710">
                  <c:v>1839.85</c:v>
                </c:pt>
                <c:pt idx="711">
                  <c:v>1839.85</c:v>
                </c:pt>
                <c:pt idx="712">
                  <c:v>1839.85</c:v>
                </c:pt>
                <c:pt idx="713">
                  <c:v>1827.35</c:v>
                </c:pt>
                <c:pt idx="714">
                  <c:v>1853.64</c:v>
                </c:pt>
                <c:pt idx="715">
                  <c:v>1864.8</c:v>
                </c:pt>
                <c:pt idx="716">
                  <c:v>1885.42</c:v>
                </c:pt>
                <c:pt idx="717">
                  <c:v>1881.35</c:v>
                </c:pt>
                <c:pt idx="718">
                  <c:v>1881.35</c:v>
                </c:pt>
                <c:pt idx="719">
                  <c:v>1881.35</c:v>
                </c:pt>
                <c:pt idx="720">
                  <c:v>1876.89</c:v>
                </c:pt>
                <c:pt idx="721">
                  <c:v>1860.84</c:v>
                </c:pt>
                <c:pt idx="722">
                  <c:v>1872.89</c:v>
                </c:pt>
                <c:pt idx="723">
                  <c:v>1883.46</c:v>
                </c:pt>
                <c:pt idx="724">
                  <c:v>1883.46</c:v>
                </c:pt>
                <c:pt idx="725">
                  <c:v>1883.46</c:v>
                </c:pt>
                <c:pt idx="726">
                  <c:v>1883.46</c:v>
                </c:pt>
                <c:pt idx="727">
                  <c:v>1873.69</c:v>
                </c:pt>
                <c:pt idx="728">
                  <c:v>1878.18</c:v>
                </c:pt>
                <c:pt idx="729">
                  <c:v>1894.39</c:v>
                </c:pt>
                <c:pt idx="730">
                  <c:v>1898.36</c:v>
                </c:pt>
                <c:pt idx="731">
                  <c:v>1898.67</c:v>
                </c:pt>
                <c:pt idx="732">
                  <c:v>1898.67</c:v>
                </c:pt>
                <c:pt idx="733">
                  <c:v>1898.67</c:v>
                </c:pt>
                <c:pt idx="734">
                  <c:v>1942.9</c:v>
                </c:pt>
                <c:pt idx="735">
                  <c:v>1950.01</c:v>
                </c:pt>
                <c:pt idx="736">
                  <c:v>1918.61</c:v>
                </c:pt>
                <c:pt idx="737">
                  <c:v>1913.95</c:v>
                </c:pt>
                <c:pt idx="738">
                  <c:v>1849.01</c:v>
                </c:pt>
                <c:pt idx="739">
                  <c:v>1849.01</c:v>
                </c:pt>
                <c:pt idx="740">
                  <c:v>1849.01</c:v>
                </c:pt>
                <c:pt idx="741">
                  <c:v>1843.89</c:v>
                </c:pt>
                <c:pt idx="742">
                  <c:v>1854.77</c:v>
                </c:pt>
                <c:pt idx="743">
                  <c:v>1845.51</c:v>
                </c:pt>
                <c:pt idx="744">
                  <c:v>1846.53</c:v>
                </c:pt>
                <c:pt idx="745">
                  <c:v>1828.45</c:v>
                </c:pt>
                <c:pt idx="746">
                  <c:v>1828.45</c:v>
                </c:pt>
                <c:pt idx="747">
                  <c:v>1828.45</c:v>
                </c:pt>
                <c:pt idx="748">
                  <c:v>1841.26</c:v>
                </c:pt>
                <c:pt idx="749">
                  <c:v>1840.28</c:v>
                </c:pt>
                <c:pt idx="750">
                  <c:v>1871.84</c:v>
                </c:pt>
                <c:pt idx="751">
                  <c:v>1870.02</c:v>
                </c:pt>
                <c:pt idx="752">
                  <c:v>1855.61</c:v>
                </c:pt>
                <c:pt idx="753">
                  <c:v>1855.61</c:v>
                </c:pt>
                <c:pt idx="754">
                  <c:v>1855.61</c:v>
                </c:pt>
                <c:pt idx="755">
                  <c:v>1855.93</c:v>
                </c:pt>
                <c:pt idx="756">
                  <c:v>1850.92</c:v>
                </c:pt>
                <c:pt idx="757">
                  <c:v>1843.98</c:v>
                </c:pt>
                <c:pt idx="758">
                  <c:v>1843.17</c:v>
                </c:pt>
                <c:pt idx="759">
                  <c:v>1847.65</c:v>
                </c:pt>
                <c:pt idx="760">
                  <c:v>1847.65</c:v>
                </c:pt>
                <c:pt idx="761">
                  <c:v>1847.65</c:v>
                </c:pt>
                <c:pt idx="762">
                  <c:v>1860.78</c:v>
                </c:pt>
                <c:pt idx="763">
                  <c:v>1838.03</c:v>
                </c:pt>
                <c:pt idx="764">
                  <c:v>1834.04</c:v>
                </c:pt>
                <c:pt idx="765">
                  <c:v>1794.03</c:v>
                </c:pt>
                <c:pt idx="766">
                  <c:v>1814.11</c:v>
                </c:pt>
                <c:pt idx="767">
                  <c:v>1814.11</c:v>
                </c:pt>
                <c:pt idx="768">
                  <c:v>1814.11</c:v>
                </c:pt>
                <c:pt idx="769">
                  <c:v>1830.81</c:v>
                </c:pt>
                <c:pt idx="770">
                  <c:v>1838.32</c:v>
                </c:pt>
                <c:pt idx="771">
                  <c:v>1842.89</c:v>
                </c:pt>
                <c:pt idx="772">
                  <c:v>1825.51</c:v>
                </c:pt>
                <c:pt idx="773">
                  <c:v>1824.23</c:v>
                </c:pt>
                <c:pt idx="774">
                  <c:v>1824.23</c:v>
                </c:pt>
                <c:pt idx="775">
                  <c:v>1824.23</c:v>
                </c:pt>
                <c:pt idx="776">
                  <c:v>1818.86</c:v>
                </c:pt>
                <c:pt idx="777">
                  <c:v>1794.47</c:v>
                </c:pt>
                <c:pt idx="778">
                  <c:v>1776.13</c:v>
                </c:pt>
                <c:pt idx="779">
                  <c:v>1775.67</c:v>
                </c:pt>
                <c:pt idx="780">
                  <c:v>1784.25</c:v>
                </c:pt>
                <c:pt idx="781">
                  <c:v>1784.25</c:v>
                </c:pt>
                <c:pt idx="782">
                  <c:v>1784.25</c:v>
                </c:pt>
                <c:pt idx="783">
                  <c:v>1809.67</c:v>
                </c:pt>
                <c:pt idx="784">
                  <c:v>1805.73</c:v>
                </c:pt>
                <c:pt idx="785">
                  <c:v>1805.06</c:v>
                </c:pt>
                <c:pt idx="786">
                  <c:v>1770.56</c:v>
                </c:pt>
                <c:pt idx="787">
                  <c:v>1734.04</c:v>
                </c:pt>
                <c:pt idx="788">
                  <c:v>1734.04</c:v>
                </c:pt>
                <c:pt idx="789">
                  <c:v>1734.04</c:v>
                </c:pt>
                <c:pt idx="790">
                  <c:v>1725.04</c:v>
                </c:pt>
                <c:pt idx="791">
                  <c:v>1738.36</c:v>
                </c:pt>
                <c:pt idx="792">
                  <c:v>1711.23</c:v>
                </c:pt>
                <c:pt idx="793">
                  <c:v>1697.52</c:v>
                </c:pt>
                <c:pt idx="794">
                  <c:v>1700.64</c:v>
                </c:pt>
                <c:pt idx="795">
                  <c:v>1700.64</c:v>
                </c:pt>
                <c:pt idx="796">
                  <c:v>1700.64</c:v>
                </c:pt>
                <c:pt idx="797">
                  <c:v>1683.54</c:v>
                </c:pt>
                <c:pt idx="798">
                  <c:v>1716.1</c:v>
                </c:pt>
                <c:pt idx="799">
                  <c:v>1726.71</c:v>
                </c:pt>
                <c:pt idx="800">
                  <c:v>1722.6</c:v>
                </c:pt>
                <c:pt idx="801">
                  <c:v>1727.11</c:v>
                </c:pt>
                <c:pt idx="802">
                  <c:v>1727.11</c:v>
                </c:pt>
                <c:pt idx="803">
                  <c:v>1727.11</c:v>
                </c:pt>
                <c:pt idx="804">
                  <c:v>1731.67</c:v>
                </c:pt>
                <c:pt idx="805">
                  <c:v>1731.4</c:v>
                </c:pt>
                <c:pt idx="806">
                  <c:v>1745.33</c:v>
                </c:pt>
                <c:pt idx="807">
                  <c:v>1736.42</c:v>
                </c:pt>
                <c:pt idx="808">
                  <c:v>1745.23</c:v>
                </c:pt>
                <c:pt idx="809">
                  <c:v>1745.23</c:v>
                </c:pt>
                <c:pt idx="810">
                  <c:v>1745.23</c:v>
                </c:pt>
                <c:pt idx="811">
                  <c:v>1739.03</c:v>
                </c:pt>
                <c:pt idx="812">
                  <c:v>1727.07</c:v>
                </c:pt>
                <c:pt idx="813">
                  <c:v>1734.69</c:v>
                </c:pt>
                <c:pt idx="814">
                  <c:v>1726.93</c:v>
                </c:pt>
                <c:pt idx="815">
                  <c:v>1732.52</c:v>
                </c:pt>
                <c:pt idx="816">
                  <c:v>1732.52</c:v>
                </c:pt>
                <c:pt idx="817">
                  <c:v>1732.52</c:v>
                </c:pt>
                <c:pt idx="818">
                  <c:v>1712.2</c:v>
                </c:pt>
                <c:pt idx="819">
                  <c:v>1685.2</c:v>
                </c:pt>
                <c:pt idx="820">
                  <c:v>1707.71</c:v>
                </c:pt>
                <c:pt idx="821">
                  <c:v>1729.31</c:v>
                </c:pt>
                <c:pt idx="822">
                  <c:v>1728.87</c:v>
                </c:pt>
                <c:pt idx="823">
                  <c:v>1728.87</c:v>
                </c:pt>
                <c:pt idx="824">
                  <c:v>1728.87</c:v>
                </c:pt>
                <c:pt idx="825">
                  <c:v>1728.27</c:v>
                </c:pt>
                <c:pt idx="826">
                  <c:v>1743.27</c:v>
                </c:pt>
                <c:pt idx="827">
                  <c:v>1737.72</c:v>
                </c:pt>
                <c:pt idx="828">
                  <c:v>1755.84</c:v>
                </c:pt>
                <c:pt idx="829">
                  <c:v>1743.88</c:v>
                </c:pt>
                <c:pt idx="830">
                  <c:v>1743.88</c:v>
                </c:pt>
                <c:pt idx="831">
                  <c:v>1743.88</c:v>
                </c:pt>
                <c:pt idx="832">
                  <c:v>1732.76</c:v>
                </c:pt>
                <c:pt idx="833">
                  <c:v>1745.51</c:v>
                </c:pt>
                <c:pt idx="834">
                  <c:v>1736.43</c:v>
                </c:pt>
                <c:pt idx="835">
                  <c:v>1763.95</c:v>
                </c:pt>
                <c:pt idx="836">
                  <c:v>1776.51</c:v>
                </c:pt>
                <c:pt idx="837">
                  <c:v>1776.51</c:v>
                </c:pt>
                <c:pt idx="838">
                  <c:v>1776.51</c:v>
                </c:pt>
                <c:pt idx="839">
                  <c:v>1771.43</c:v>
                </c:pt>
                <c:pt idx="840">
                  <c:v>1778.75</c:v>
                </c:pt>
                <c:pt idx="841">
                  <c:v>1793.79</c:v>
                </c:pt>
                <c:pt idx="842">
                  <c:v>1783.94</c:v>
                </c:pt>
                <c:pt idx="843">
                  <c:v>1777.2</c:v>
                </c:pt>
                <c:pt idx="844">
                  <c:v>1777.2</c:v>
                </c:pt>
                <c:pt idx="845">
                  <c:v>1777.2</c:v>
                </c:pt>
                <c:pt idx="846">
                  <c:v>1781.38</c:v>
                </c:pt>
                <c:pt idx="847">
                  <c:v>1776.6</c:v>
                </c:pt>
                <c:pt idx="848">
                  <c:v>1781.68</c:v>
                </c:pt>
                <c:pt idx="849">
                  <c:v>1772.18</c:v>
                </c:pt>
                <c:pt idx="850">
                  <c:v>1769.13</c:v>
                </c:pt>
                <c:pt idx="851">
                  <c:v>1769.13</c:v>
                </c:pt>
                <c:pt idx="852">
                  <c:v>1769.13</c:v>
                </c:pt>
                <c:pt idx="853">
                  <c:v>1792.88</c:v>
                </c:pt>
                <c:pt idx="854">
                  <c:v>1779.06</c:v>
                </c:pt>
                <c:pt idx="855">
                  <c:v>1786.87</c:v>
                </c:pt>
                <c:pt idx="856">
                  <c:v>1815.22</c:v>
                </c:pt>
                <c:pt idx="857">
                  <c:v>1831.24</c:v>
                </c:pt>
                <c:pt idx="858">
                  <c:v>1831.24</c:v>
                </c:pt>
                <c:pt idx="859">
                  <c:v>1831.24</c:v>
                </c:pt>
                <c:pt idx="860">
                  <c:v>1836.07</c:v>
                </c:pt>
                <c:pt idx="861">
                  <c:v>1837.47</c:v>
                </c:pt>
                <c:pt idx="862">
                  <c:v>1815.69</c:v>
                </c:pt>
                <c:pt idx="863">
                  <c:v>1826.72</c:v>
                </c:pt>
                <c:pt idx="864">
                  <c:v>1843.43</c:v>
                </c:pt>
                <c:pt idx="865">
                  <c:v>1843.43</c:v>
                </c:pt>
                <c:pt idx="866">
                  <c:v>1843.43</c:v>
                </c:pt>
                <c:pt idx="867">
                  <c:v>1866.9</c:v>
                </c:pt>
                <c:pt idx="868">
                  <c:v>1869.44</c:v>
                </c:pt>
                <c:pt idx="869">
                  <c:v>1869.62</c:v>
                </c:pt>
                <c:pt idx="870">
                  <c:v>1877.21</c:v>
                </c:pt>
                <c:pt idx="871">
                  <c:v>1881.25</c:v>
                </c:pt>
                <c:pt idx="872">
                  <c:v>1881.25</c:v>
                </c:pt>
                <c:pt idx="873">
                  <c:v>1881.25</c:v>
                </c:pt>
                <c:pt idx="874">
                  <c:v>1881.02</c:v>
                </c:pt>
                <c:pt idx="875">
                  <c:v>1899.25</c:v>
                </c:pt>
                <c:pt idx="876">
                  <c:v>1896.67</c:v>
                </c:pt>
                <c:pt idx="877">
                  <c:v>1896.54</c:v>
                </c:pt>
                <c:pt idx="878">
                  <c:v>1903.77</c:v>
                </c:pt>
                <c:pt idx="879">
                  <c:v>1903.77</c:v>
                </c:pt>
                <c:pt idx="880">
                  <c:v>1903.77</c:v>
                </c:pt>
                <c:pt idx="881">
                  <c:v>1906.87</c:v>
                </c:pt>
                <c:pt idx="882">
                  <c:v>1900.44</c:v>
                </c:pt>
                <c:pt idx="883">
                  <c:v>1908.38</c:v>
                </c:pt>
                <c:pt idx="884">
                  <c:v>1870.76</c:v>
                </c:pt>
                <c:pt idx="885">
                  <c:v>1891.59</c:v>
                </c:pt>
                <c:pt idx="886">
                  <c:v>1891.59</c:v>
                </c:pt>
                <c:pt idx="887">
                  <c:v>1891.59</c:v>
                </c:pt>
                <c:pt idx="888">
                  <c:v>1899.21</c:v>
                </c:pt>
                <c:pt idx="889">
                  <c:v>1892.89</c:v>
                </c:pt>
                <c:pt idx="890">
                  <c:v>1888.57</c:v>
                </c:pt>
                <c:pt idx="891">
                  <c:v>1898.51</c:v>
                </c:pt>
                <c:pt idx="892">
                  <c:v>1877.53</c:v>
                </c:pt>
                <c:pt idx="893">
                  <c:v>1877.53</c:v>
                </c:pt>
                <c:pt idx="894">
                  <c:v>1877.53</c:v>
                </c:pt>
                <c:pt idx="895">
                  <c:v>1866.18</c:v>
                </c:pt>
                <c:pt idx="896">
                  <c:v>1859.02</c:v>
                </c:pt>
                <c:pt idx="897">
                  <c:v>1811.47</c:v>
                </c:pt>
                <c:pt idx="898">
                  <c:v>1773.5</c:v>
                </c:pt>
                <c:pt idx="899">
                  <c:v>1764.16</c:v>
                </c:pt>
                <c:pt idx="900">
                  <c:v>1764.16</c:v>
                </c:pt>
                <c:pt idx="901">
                  <c:v>1764.16</c:v>
                </c:pt>
                <c:pt idx="902">
                  <c:v>1783.27</c:v>
                </c:pt>
                <c:pt idx="903">
                  <c:v>1778.74</c:v>
                </c:pt>
                <c:pt idx="904">
                  <c:v>1778.68</c:v>
                </c:pt>
                <c:pt idx="905">
                  <c:v>1775.17</c:v>
                </c:pt>
                <c:pt idx="906">
                  <c:v>1781.44</c:v>
                </c:pt>
                <c:pt idx="907">
                  <c:v>1781.44</c:v>
                </c:pt>
                <c:pt idx="908">
                  <c:v>1781.44</c:v>
                </c:pt>
                <c:pt idx="909">
                  <c:v>1778.48</c:v>
                </c:pt>
                <c:pt idx="910">
                  <c:v>1761.24</c:v>
                </c:pt>
                <c:pt idx="911">
                  <c:v>1770.11</c:v>
                </c:pt>
                <c:pt idx="912">
                  <c:v>1776.84</c:v>
                </c:pt>
                <c:pt idx="913">
                  <c:v>1787.3</c:v>
                </c:pt>
                <c:pt idx="914">
                  <c:v>1787.3</c:v>
                </c:pt>
                <c:pt idx="915">
                  <c:v>1787.3</c:v>
                </c:pt>
                <c:pt idx="916">
                  <c:v>1791.77</c:v>
                </c:pt>
                <c:pt idx="917">
                  <c:v>1797.08</c:v>
                </c:pt>
                <c:pt idx="918">
                  <c:v>1803.63</c:v>
                </c:pt>
                <c:pt idx="919">
                  <c:v>1802.83</c:v>
                </c:pt>
                <c:pt idx="920">
                  <c:v>1808.32</c:v>
                </c:pt>
                <c:pt idx="921">
                  <c:v>1808.32</c:v>
                </c:pt>
                <c:pt idx="922">
                  <c:v>1808.32</c:v>
                </c:pt>
                <c:pt idx="923">
                  <c:v>1806.28</c:v>
                </c:pt>
                <c:pt idx="924">
                  <c:v>1807.76</c:v>
                </c:pt>
                <c:pt idx="925">
                  <c:v>1827.53</c:v>
                </c:pt>
                <c:pt idx="926">
                  <c:v>1829.47</c:v>
                </c:pt>
                <c:pt idx="927">
                  <c:v>1812.05</c:v>
                </c:pt>
                <c:pt idx="928">
                  <c:v>1812.05</c:v>
                </c:pt>
                <c:pt idx="929">
                  <c:v>1812.05</c:v>
                </c:pt>
                <c:pt idx="930">
                  <c:v>1812.64</c:v>
                </c:pt>
                <c:pt idx="931">
                  <c:v>1810.36</c:v>
                </c:pt>
                <c:pt idx="932">
                  <c:v>1803.66</c:v>
                </c:pt>
                <c:pt idx="933">
                  <c:v>1806.92</c:v>
                </c:pt>
                <c:pt idx="934">
                  <c:v>1802.15</c:v>
                </c:pt>
                <c:pt idx="935">
                  <c:v>1802.15</c:v>
                </c:pt>
                <c:pt idx="936">
                  <c:v>1802.15</c:v>
                </c:pt>
                <c:pt idx="937">
                  <c:v>1797.63</c:v>
                </c:pt>
                <c:pt idx="938">
                  <c:v>1799.09</c:v>
                </c:pt>
                <c:pt idx="939">
                  <c:v>1807.11</c:v>
                </c:pt>
                <c:pt idx="940">
                  <c:v>1828.17</c:v>
                </c:pt>
                <c:pt idx="941">
                  <c:v>1814.19</c:v>
                </c:pt>
                <c:pt idx="942">
                  <c:v>1814.19</c:v>
                </c:pt>
                <c:pt idx="943">
                  <c:v>1814.19</c:v>
                </c:pt>
                <c:pt idx="944">
                  <c:v>1813.47</c:v>
                </c:pt>
                <c:pt idx="945">
                  <c:v>1810.44</c:v>
                </c:pt>
                <c:pt idx="946">
                  <c:v>1811.74</c:v>
                </c:pt>
                <c:pt idx="947">
                  <c:v>1804.41</c:v>
                </c:pt>
                <c:pt idx="948">
                  <c:v>1763.03</c:v>
                </c:pt>
                <c:pt idx="949">
                  <c:v>1763.03</c:v>
                </c:pt>
                <c:pt idx="950">
                  <c:v>1763.03</c:v>
                </c:pt>
                <c:pt idx="951">
                  <c:v>1729.94</c:v>
                </c:pt>
                <c:pt idx="952">
                  <c:v>1728.93</c:v>
                </c:pt>
                <c:pt idx="953">
                  <c:v>1751.7</c:v>
                </c:pt>
                <c:pt idx="954">
                  <c:v>1752.9</c:v>
                </c:pt>
                <c:pt idx="955">
                  <c:v>1779.74</c:v>
                </c:pt>
                <c:pt idx="956">
                  <c:v>1779.74</c:v>
                </c:pt>
                <c:pt idx="957">
                  <c:v>1779.74</c:v>
                </c:pt>
                <c:pt idx="958">
                  <c:v>1787.45</c:v>
                </c:pt>
                <c:pt idx="959">
                  <c:v>1786.19</c:v>
                </c:pt>
                <c:pt idx="960">
                  <c:v>1787.82</c:v>
                </c:pt>
                <c:pt idx="961">
                  <c:v>1780.38</c:v>
                </c:pt>
                <c:pt idx="962">
                  <c:v>1781.11</c:v>
                </c:pt>
                <c:pt idx="963">
                  <c:v>1781.11</c:v>
                </c:pt>
                <c:pt idx="964">
                  <c:v>1781.11</c:v>
                </c:pt>
                <c:pt idx="965">
                  <c:v>1805.43</c:v>
                </c:pt>
                <c:pt idx="966">
                  <c:v>1802.9</c:v>
                </c:pt>
                <c:pt idx="967">
                  <c:v>1791</c:v>
                </c:pt>
                <c:pt idx="968">
                  <c:v>1792.43</c:v>
                </c:pt>
                <c:pt idx="969">
                  <c:v>1817.57</c:v>
                </c:pt>
                <c:pt idx="970">
                  <c:v>1817.57</c:v>
                </c:pt>
                <c:pt idx="971">
                  <c:v>1817.57</c:v>
                </c:pt>
                <c:pt idx="972">
                  <c:v>1810.34</c:v>
                </c:pt>
                <c:pt idx="973">
                  <c:v>1813.62</c:v>
                </c:pt>
                <c:pt idx="974">
                  <c:v>1813.9</c:v>
                </c:pt>
                <c:pt idx="975">
                  <c:v>1809.66</c:v>
                </c:pt>
                <c:pt idx="976">
                  <c:v>1827.73</c:v>
                </c:pt>
                <c:pt idx="977">
                  <c:v>1827.73</c:v>
                </c:pt>
                <c:pt idx="978">
                  <c:v>1827.73</c:v>
                </c:pt>
                <c:pt idx="979">
                  <c:v>1823.29</c:v>
                </c:pt>
                <c:pt idx="980">
                  <c:v>1794.36</c:v>
                </c:pt>
                <c:pt idx="981">
                  <c:v>1789.26</c:v>
                </c:pt>
                <c:pt idx="982">
                  <c:v>1794.58</c:v>
                </c:pt>
                <c:pt idx="983">
                  <c:v>1787.58</c:v>
                </c:pt>
                <c:pt idx="984">
                  <c:v>1787.58</c:v>
                </c:pt>
                <c:pt idx="985">
                  <c:v>1787.58</c:v>
                </c:pt>
                <c:pt idx="986">
                  <c:v>1793.75</c:v>
                </c:pt>
                <c:pt idx="987">
                  <c:v>1804.51</c:v>
                </c:pt>
                <c:pt idx="988">
                  <c:v>1794.06</c:v>
                </c:pt>
                <c:pt idx="989">
                  <c:v>1753.77</c:v>
                </c:pt>
                <c:pt idx="990">
                  <c:v>1754.34</c:v>
                </c:pt>
                <c:pt idx="991">
                  <c:v>1754.34</c:v>
                </c:pt>
                <c:pt idx="992">
                  <c:v>1754.34</c:v>
                </c:pt>
                <c:pt idx="993">
                  <c:v>1764.16</c:v>
                </c:pt>
                <c:pt idx="994">
                  <c:v>1774.51</c:v>
                </c:pt>
                <c:pt idx="995">
                  <c:v>1768.16</c:v>
                </c:pt>
                <c:pt idx="996">
                  <c:v>1742.76</c:v>
                </c:pt>
                <c:pt idx="997">
                  <c:v>1750.42</c:v>
                </c:pt>
                <c:pt idx="998">
                  <c:v>1750.42</c:v>
                </c:pt>
                <c:pt idx="999">
                  <c:v>1750.42</c:v>
                </c:pt>
                <c:pt idx="1000">
                  <c:v>1750.16</c:v>
                </c:pt>
                <c:pt idx="1001">
                  <c:v>1734.01</c:v>
                </c:pt>
                <c:pt idx="1002">
                  <c:v>1726.37</c:v>
                </c:pt>
                <c:pt idx="1003">
                  <c:v>1756.95</c:v>
                </c:pt>
                <c:pt idx="1004">
                  <c:v>1760.98</c:v>
                </c:pt>
                <c:pt idx="1005">
                  <c:v>1760.98</c:v>
                </c:pt>
                <c:pt idx="1006">
                  <c:v>1760.98</c:v>
                </c:pt>
                <c:pt idx="1007">
                  <c:v>1769.57</c:v>
                </c:pt>
                <c:pt idx="1008">
                  <c:v>1760.18</c:v>
                </c:pt>
                <c:pt idx="1009">
                  <c:v>1762.74</c:v>
                </c:pt>
                <c:pt idx="1010">
                  <c:v>1755.78</c:v>
                </c:pt>
                <c:pt idx="1011">
                  <c:v>1757.13</c:v>
                </c:pt>
                <c:pt idx="1012">
                  <c:v>1757.13</c:v>
                </c:pt>
                <c:pt idx="1013">
                  <c:v>1757.13</c:v>
                </c:pt>
                <c:pt idx="1014">
                  <c:v>1754.15</c:v>
                </c:pt>
                <c:pt idx="1015">
                  <c:v>1760.18</c:v>
                </c:pt>
                <c:pt idx="1016">
                  <c:v>1792.97</c:v>
                </c:pt>
                <c:pt idx="1017">
                  <c:v>1795.87</c:v>
                </c:pt>
                <c:pt idx="1018">
                  <c:v>1767.62</c:v>
                </c:pt>
                <c:pt idx="1019">
                  <c:v>1767.62</c:v>
                </c:pt>
                <c:pt idx="1020">
                  <c:v>1767.62</c:v>
                </c:pt>
                <c:pt idx="1021">
                  <c:v>1764.86</c:v>
                </c:pt>
                <c:pt idx="1022">
                  <c:v>1769.29</c:v>
                </c:pt>
                <c:pt idx="1023">
                  <c:v>1782.08</c:v>
                </c:pt>
                <c:pt idx="1024">
                  <c:v>1782.9</c:v>
                </c:pt>
                <c:pt idx="1025">
                  <c:v>1792.65</c:v>
                </c:pt>
                <c:pt idx="1026">
                  <c:v>1792.65</c:v>
                </c:pt>
                <c:pt idx="1027">
                  <c:v>1792.65</c:v>
                </c:pt>
                <c:pt idx="1028">
                  <c:v>1807.73</c:v>
                </c:pt>
                <c:pt idx="1029">
                  <c:v>1792.91</c:v>
                </c:pt>
                <c:pt idx="1030">
                  <c:v>1796.81</c:v>
                </c:pt>
                <c:pt idx="1031">
                  <c:v>1798.91</c:v>
                </c:pt>
                <c:pt idx="1032">
                  <c:v>1783.38</c:v>
                </c:pt>
                <c:pt idx="1033">
                  <c:v>1783.38</c:v>
                </c:pt>
                <c:pt idx="1034">
                  <c:v>1783.38</c:v>
                </c:pt>
                <c:pt idx="1035">
                  <c:v>1793.28</c:v>
                </c:pt>
                <c:pt idx="1036">
                  <c:v>1787.76</c:v>
                </c:pt>
                <c:pt idx="1037">
                  <c:v>1769.84</c:v>
                </c:pt>
                <c:pt idx="1038">
                  <c:v>1792.04</c:v>
                </c:pt>
                <c:pt idx="1039">
                  <c:v>1818.36</c:v>
                </c:pt>
                <c:pt idx="1040">
                  <c:v>1818.36</c:v>
                </c:pt>
                <c:pt idx="1041">
                  <c:v>1818.36</c:v>
                </c:pt>
                <c:pt idx="1042">
                  <c:v>1824.18</c:v>
                </c:pt>
                <c:pt idx="1043">
                  <c:v>1831.92</c:v>
                </c:pt>
                <c:pt idx="1044">
                  <c:v>1849.6</c:v>
                </c:pt>
                <c:pt idx="1045">
                  <c:v>1862.11</c:v>
                </c:pt>
                <c:pt idx="1046">
                  <c:v>1864.9</c:v>
                </c:pt>
                <c:pt idx="1047">
                  <c:v>1864.9</c:v>
                </c:pt>
                <c:pt idx="1048">
                  <c:v>1864.9</c:v>
                </c:pt>
                <c:pt idx="1049">
                  <c:v>1862.84</c:v>
                </c:pt>
                <c:pt idx="1050">
                  <c:v>1850.63</c:v>
                </c:pt>
                <c:pt idx="1051">
                  <c:v>1867.48</c:v>
                </c:pt>
                <c:pt idx="1052">
                  <c:v>1858.94</c:v>
                </c:pt>
                <c:pt idx="1053">
                  <c:v>1845.73</c:v>
                </c:pt>
                <c:pt idx="1054">
                  <c:v>1845.73</c:v>
                </c:pt>
                <c:pt idx="1055">
                  <c:v>1845.73</c:v>
                </c:pt>
                <c:pt idx="1056">
                  <c:v>1804.65</c:v>
                </c:pt>
                <c:pt idx="1057">
                  <c:v>1789.16</c:v>
                </c:pt>
                <c:pt idx="1058">
                  <c:v>1788.61</c:v>
                </c:pt>
                <c:pt idx="1059">
                  <c:v>1788.85</c:v>
                </c:pt>
                <c:pt idx="1060">
                  <c:v>1802.59</c:v>
                </c:pt>
                <c:pt idx="1061">
                  <c:v>1802.59</c:v>
                </c:pt>
                <c:pt idx="1062">
                  <c:v>1802.59</c:v>
                </c:pt>
                <c:pt idx="1063">
                  <c:v>1784.6</c:v>
                </c:pt>
                <c:pt idx="1064">
                  <c:v>1774.52</c:v>
                </c:pt>
                <c:pt idx="1065">
                  <c:v>1781.73</c:v>
                </c:pt>
                <c:pt idx="1066">
                  <c:v>1768.74</c:v>
                </c:pt>
                <c:pt idx="1067">
                  <c:v>1783.29</c:v>
                </c:pt>
                <c:pt idx="1068">
                  <c:v>1783.29</c:v>
                </c:pt>
                <c:pt idx="1069">
                  <c:v>1783.29</c:v>
                </c:pt>
                <c:pt idx="1070">
                  <c:v>1778.67</c:v>
                </c:pt>
                <c:pt idx="1071">
                  <c:v>1784.13</c:v>
                </c:pt>
                <c:pt idx="1072">
                  <c:v>1782.99</c:v>
                </c:pt>
                <c:pt idx="1073">
                  <c:v>1775.33</c:v>
                </c:pt>
                <c:pt idx="1074">
                  <c:v>1782.84</c:v>
                </c:pt>
                <c:pt idx="1075">
                  <c:v>1782.84</c:v>
                </c:pt>
                <c:pt idx="1076">
                  <c:v>1782.84</c:v>
                </c:pt>
                <c:pt idx="1077">
                  <c:v>1786.67</c:v>
                </c:pt>
                <c:pt idx="1078">
                  <c:v>1770.85</c:v>
                </c:pt>
                <c:pt idx="1079">
                  <c:v>1776.92</c:v>
                </c:pt>
                <c:pt idx="1080">
                  <c:v>1799.35</c:v>
                </c:pt>
                <c:pt idx="1081">
                  <c:v>1798.11</c:v>
                </c:pt>
                <c:pt idx="1082">
                  <c:v>1798.11</c:v>
                </c:pt>
                <c:pt idx="1083">
                  <c:v>1798.11</c:v>
                </c:pt>
                <c:pt idx="1084">
                  <c:v>1790.93</c:v>
                </c:pt>
                <c:pt idx="1085">
                  <c:v>1789.27</c:v>
                </c:pt>
                <c:pt idx="1086">
                  <c:v>1803.67</c:v>
                </c:pt>
                <c:pt idx="1087">
                  <c:v>1808.81</c:v>
                </c:pt>
                <c:pt idx="1088">
                  <c:v>1810.26</c:v>
                </c:pt>
                <c:pt idx="1089">
                  <c:v>1810.26</c:v>
                </c:pt>
                <c:pt idx="1090">
                  <c:v>1810.26</c:v>
                </c:pt>
                <c:pt idx="1091">
                  <c:v>1812.13</c:v>
                </c:pt>
                <c:pt idx="1092">
                  <c:v>1806.18</c:v>
                </c:pt>
                <c:pt idx="1093">
                  <c:v>1804.71</c:v>
                </c:pt>
                <c:pt idx="1094">
                  <c:v>1814.67</c:v>
                </c:pt>
                <c:pt idx="1095">
                  <c:v>1829.2</c:v>
                </c:pt>
                <c:pt idx="1096">
                  <c:v>1829.2</c:v>
                </c:pt>
                <c:pt idx="1097">
                  <c:v>1829.2</c:v>
                </c:pt>
                <c:pt idx="1098">
                  <c:v>1801.45</c:v>
                </c:pt>
                <c:pt idx="1099">
                  <c:v>1814.6</c:v>
                </c:pt>
                <c:pt idx="1100">
                  <c:v>1810.44</c:v>
                </c:pt>
                <c:pt idx="1101">
                  <c:v>1791.16</c:v>
                </c:pt>
                <c:pt idx="1102">
                  <c:v>1796.55</c:v>
                </c:pt>
                <c:pt idx="1103">
                  <c:v>1796.55</c:v>
                </c:pt>
                <c:pt idx="1104">
                  <c:v>1796.55</c:v>
                </c:pt>
                <c:pt idx="1105">
                  <c:v>1801.68</c:v>
                </c:pt>
                <c:pt idx="1106">
                  <c:v>1821.6</c:v>
                </c:pt>
                <c:pt idx="1107">
                  <c:v>1826.15</c:v>
                </c:pt>
                <c:pt idx="1108">
                  <c:v>1822.54</c:v>
                </c:pt>
                <c:pt idx="1109">
                  <c:v>1817.94</c:v>
                </c:pt>
                <c:pt idx="1110">
                  <c:v>1817.94</c:v>
                </c:pt>
                <c:pt idx="1111">
                  <c:v>1817.94</c:v>
                </c:pt>
                <c:pt idx="1112">
                  <c:v>1819.23</c:v>
                </c:pt>
                <c:pt idx="1113">
                  <c:v>1813.74</c:v>
                </c:pt>
                <c:pt idx="1114">
                  <c:v>1840.54</c:v>
                </c:pt>
                <c:pt idx="1115">
                  <c:v>1839.29</c:v>
                </c:pt>
                <c:pt idx="1116">
                  <c:v>1835.38</c:v>
                </c:pt>
                <c:pt idx="1117">
                  <c:v>1835.38</c:v>
                </c:pt>
                <c:pt idx="1118">
                  <c:v>1835.38</c:v>
                </c:pt>
                <c:pt idx="1119">
                  <c:v>1843.06</c:v>
                </c:pt>
                <c:pt idx="1120">
                  <c:v>1848.02</c:v>
                </c:pt>
                <c:pt idx="1121">
                  <c:v>1819.59</c:v>
                </c:pt>
                <c:pt idx="1122">
                  <c:v>1797.43</c:v>
                </c:pt>
                <c:pt idx="1123">
                  <c:v>1791.53</c:v>
                </c:pt>
                <c:pt idx="1124">
                  <c:v>1791.53</c:v>
                </c:pt>
                <c:pt idx="1125">
                  <c:v>1791.53</c:v>
                </c:pt>
                <c:pt idx="1126">
                  <c:v>1797.17</c:v>
                </c:pt>
                <c:pt idx="1127">
                  <c:v>1801.19</c:v>
                </c:pt>
                <c:pt idx="1128">
                  <c:v>1806.8</c:v>
                </c:pt>
                <c:pt idx="1129">
                  <c:v>1804.85</c:v>
                </c:pt>
                <c:pt idx="1130">
                  <c:v>1808.28</c:v>
                </c:pt>
                <c:pt idx="1131">
                  <c:v>1808.28</c:v>
                </c:pt>
                <c:pt idx="1132">
                  <c:v>1808.28</c:v>
                </c:pt>
                <c:pt idx="1133">
                  <c:v>1820.47</c:v>
                </c:pt>
                <c:pt idx="1134">
                  <c:v>1825.92</c:v>
                </c:pt>
                <c:pt idx="1135">
                  <c:v>1833.36</c:v>
                </c:pt>
                <c:pt idx="1136">
                  <c:v>1826.85</c:v>
                </c:pt>
                <c:pt idx="1137">
                  <c:v>1858.76</c:v>
                </c:pt>
                <c:pt idx="1138">
                  <c:v>1858.76</c:v>
                </c:pt>
                <c:pt idx="1139">
                  <c:v>1858.76</c:v>
                </c:pt>
                <c:pt idx="1140">
                  <c:v>1871.18</c:v>
                </c:pt>
                <c:pt idx="1141">
                  <c:v>1853.61</c:v>
                </c:pt>
                <c:pt idx="1142">
                  <c:v>1869.8</c:v>
                </c:pt>
                <c:pt idx="1143">
                  <c:v>1898.43</c:v>
                </c:pt>
                <c:pt idx="1144">
                  <c:v>1898.43</c:v>
                </c:pt>
                <c:pt idx="1145">
                  <c:v>1898.43</c:v>
                </c:pt>
                <c:pt idx="1146">
                  <c:v>1898.43</c:v>
                </c:pt>
                <c:pt idx="1147">
                  <c:v>1906.29</c:v>
                </c:pt>
                <c:pt idx="1148">
                  <c:v>1898.64</c:v>
                </c:pt>
                <c:pt idx="1149">
                  <c:v>1909.01</c:v>
                </c:pt>
                <c:pt idx="1150">
                  <c:v>1903.89</c:v>
                </c:pt>
                <c:pt idx="1151">
                  <c:v>1889.34</c:v>
                </c:pt>
                <c:pt idx="1152">
                  <c:v>1889.34</c:v>
                </c:pt>
                <c:pt idx="1153">
                  <c:v>1889.34</c:v>
                </c:pt>
                <c:pt idx="1154">
                  <c:v>1908.99</c:v>
                </c:pt>
                <c:pt idx="1155">
                  <c:v>1945.28</c:v>
                </c:pt>
                <c:pt idx="1156">
                  <c:v>1928.72</c:v>
                </c:pt>
                <c:pt idx="1157">
                  <c:v>1935.95</c:v>
                </c:pt>
                <c:pt idx="1158">
                  <c:v>1970.7</c:v>
                </c:pt>
                <c:pt idx="1159">
                  <c:v>1970.7</c:v>
                </c:pt>
                <c:pt idx="1160">
                  <c:v>1970.7</c:v>
                </c:pt>
                <c:pt idx="1161">
                  <c:v>1998.11</c:v>
                </c:pt>
                <c:pt idx="1162">
                  <c:v>2050.7600000000002</c:v>
                </c:pt>
                <c:pt idx="1163">
                  <c:v>1991.83</c:v>
                </c:pt>
                <c:pt idx="1164">
                  <c:v>1996.98</c:v>
                </c:pt>
                <c:pt idx="1165">
                  <c:v>1988.46</c:v>
                </c:pt>
                <c:pt idx="1166">
                  <c:v>1988.46</c:v>
                </c:pt>
                <c:pt idx="1167">
                  <c:v>1988.46</c:v>
                </c:pt>
                <c:pt idx="1168">
                  <c:v>1950.88</c:v>
                </c:pt>
                <c:pt idx="1169">
                  <c:v>1917.94</c:v>
                </c:pt>
                <c:pt idx="1170">
                  <c:v>1927.29</c:v>
                </c:pt>
                <c:pt idx="1171">
                  <c:v>1942.89</c:v>
                </c:pt>
                <c:pt idx="1172">
                  <c:v>1921.62</c:v>
                </c:pt>
                <c:pt idx="1173">
                  <c:v>1921.62</c:v>
                </c:pt>
                <c:pt idx="1174">
                  <c:v>1921.62</c:v>
                </c:pt>
                <c:pt idx="1175">
                  <c:v>1935.91</c:v>
                </c:pt>
                <c:pt idx="1176">
                  <c:v>1921.69</c:v>
                </c:pt>
                <c:pt idx="1177">
                  <c:v>1943.86</c:v>
                </c:pt>
                <c:pt idx="1178">
                  <c:v>1957.69</c:v>
                </c:pt>
                <c:pt idx="1179">
                  <c:v>1958.29</c:v>
                </c:pt>
                <c:pt idx="1180">
                  <c:v>1958.29</c:v>
                </c:pt>
                <c:pt idx="1181">
                  <c:v>1958.29</c:v>
                </c:pt>
                <c:pt idx="1182">
                  <c:v>1922.8</c:v>
                </c:pt>
                <c:pt idx="1183">
                  <c:v>1919.43</c:v>
                </c:pt>
                <c:pt idx="1184">
                  <c:v>1932.87</c:v>
                </c:pt>
                <c:pt idx="1185">
                  <c:v>1937.44</c:v>
                </c:pt>
                <c:pt idx="1186">
                  <c:v>1925.68</c:v>
                </c:pt>
                <c:pt idx="1187">
                  <c:v>1925.68</c:v>
                </c:pt>
                <c:pt idx="1188">
                  <c:v>1925.68</c:v>
                </c:pt>
                <c:pt idx="1189">
                  <c:v>1932.73</c:v>
                </c:pt>
                <c:pt idx="1190">
                  <c:v>1923.6</c:v>
                </c:pt>
                <c:pt idx="1191">
                  <c:v>1925.35</c:v>
                </c:pt>
                <c:pt idx="1192">
                  <c:v>1931.86</c:v>
                </c:pt>
                <c:pt idx="1193">
                  <c:v>1947.54</c:v>
                </c:pt>
                <c:pt idx="1194">
                  <c:v>1947.54</c:v>
                </c:pt>
                <c:pt idx="1195">
                  <c:v>1947.54</c:v>
                </c:pt>
                <c:pt idx="1196">
                  <c:v>1953.52</c:v>
                </c:pt>
                <c:pt idx="1197">
                  <c:v>1966.76</c:v>
                </c:pt>
                <c:pt idx="1198">
                  <c:v>1977.8</c:v>
                </c:pt>
                <c:pt idx="1199">
                  <c:v>1973.71</c:v>
                </c:pt>
                <c:pt idx="1200">
                  <c:v>1978.24</c:v>
                </c:pt>
                <c:pt idx="1201">
                  <c:v>1978.24</c:v>
                </c:pt>
                <c:pt idx="1202">
                  <c:v>1978.24</c:v>
                </c:pt>
                <c:pt idx="1203">
                  <c:v>1978.91</c:v>
                </c:pt>
                <c:pt idx="1204">
                  <c:v>1950.09</c:v>
                </c:pt>
                <c:pt idx="1205">
                  <c:v>1957.77</c:v>
                </c:pt>
                <c:pt idx="1206">
                  <c:v>1951.62</c:v>
                </c:pt>
                <c:pt idx="1207">
                  <c:v>1931.6</c:v>
                </c:pt>
                <c:pt idx="1208">
                  <c:v>1931.6</c:v>
                </c:pt>
                <c:pt idx="1209">
                  <c:v>1931.6</c:v>
                </c:pt>
                <c:pt idx="1210">
                  <c:v>1897.83</c:v>
                </c:pt>
                <c:pt idx="1211">
                  <c:v>1905.51</c:v>
                </c:pt>
                <c:pt idx="1212">
                  <c:v>1886.1</c:v>
                </c:pt>
                <c:pt idx="1213">
                  <c:v>1894.45</c:v>
                </c:pt>
                <c:pt idx="1214">
                  <c:v>1896.93</c:v>
                </c:pt>
                <c:pt idx="1215">
                  <c:v>1896.93</c:v>
                </c:pt>
                <c:pt idx="1216">
                  <c:v>1896.93</c:v>
                </c:pt>
                <c:pt idx="1217">
                  <c:v>1863.02</c:v>
                </c:pt>
                <c:pt idx="1218">
                  <c:v>1868.12</c:v>
                </c:pt>
                <c:pt idx="1219">
                  <c:v>1881.22</c:v>
                </c:pt>
                <c:pt idx="1220">
                  <c:v>1877.18</c:v>
                </c:pt>
                <c:pt idx="1221">
                  <c:v>1883.81</c:v>
                </c:pt>
                <c:pt idx="1222">
                  <c:v>1883.81</c:v>
                </c:pt>
                <c:pt idx="1223">
                  <c:v>1883.81</c:v>
                </c:pt>
                <c:pt idx="1224">
                  <c:v>1854.17</c:v>
                </c:pt>
                <c:pt idx="1225">
                  <c:v>1838.27</c:v>
                </c:pt>
                <c:pt idx="1226">
                  <c:v>1852.4</c:v>
                </c:pt>
                <c:pt idx="1227">
                  <c:v>1821.82</c:v>
                </c:pt>
                <c:pt idx="1228">
                  <c:v>1811.79</c:v>
                </c:pt>
                <c:pt idx="1229">
                  <c:v>1811.79</c:v>
                </c:pt>
                <c:pt idx="1230">
                  <c:v>1811.79</c:v>
                </c:pt>
                <c:pt idx="1231">
                  <c:v>1824.14</c:v>
                </c:pt>
                <c:pt idx="1232">
                  <c:v>1815.16</c:v>
                </c:pt>
                <c:pt idx="1233">
                  <c:v>1816.6</c:v>
                </c:pt>
                <c:pt idx="1234">
                  <c:v>1841.85</c:v>
                </c:pt>
                <c:pt idx="1235">
                  <c:v>1846.5</c:v>
                </c:pt>
                <c:pt idx="1236">
                  <c:v>1846.5</c:v>
                </c:pt>
                <c:pt idx="1237">
                  <c:v>1846.5</c:v>
                </c:pt>
                <c:pt idx="1238">
                  <c:v>1853.59</c:v>
                </c:pt>
                <c:pt idx="1239">
                  <c:v>1866.45</c:v>
                </c:pt>
                <c:pt idx="1240">
                  <c:v>1853.46</c:v>
                </c:pt>
                <c:pt idx="1241">
                  <c:v>1850.63</c:v>
                </c:pt>
                <c:pt idx="1242">
                  <c:v>1853.72</c:v>
                </c:pt>
                <c:pt idx="1243">
                  <c:v>1853.72</c:v>
                </c:pt>
                <c:pt idx="1244">
                  <c:v>1853.72</c:v>
                </c:pt>
                <c:pt idx="1245">
                  <c:v>1855.23</c:v>
                </c:pt>
                <c:pt idx="1246">
                  <c:v>1837.35</c:v>
                </c:pt>
                <c:pt idx="1247">
                  <c:v>1846.6</c:v>
                </c:pt>
                <c:pt idx="1248">
                  <c:v>1868.58</c:v>
                </c:pt>
                <c:pt idx="1249">
                  <c:v>1851.19</c:v>
                </c:pt>
                <c:pt idx="1250">
                  <c:v>1851.19</c:v>
                </c:pt>
                <c:pt idx="1251">
                  <c:v>1851.19</c:v>
                </c:pt>
                <c:pt idx="1252">
                  <c:v>1841.43</c:v>
                </c:pt>
                <c:pt idx="1253">
                  <c:v>1852.37</c:v>
                </c:pt>
                <c:pt idx="1254">
                  <c:v>1853.36</c:v>
                </c:pt>
                <c:pt idx="1255">
                  <c:v>1847.95</c:v>
                </c:pt>
                <c:pt idx="1256">
                  <c:v>1871.6</c:v>
                </c:pt>
                <c:pt idx="1257">
                  <c:v>1871.6</c:v>
                </c:pt>
                <c:pt idx="1258">
                  <c:v>1871.6</c:v>
                </c:pt>
                <c:pt idx="1259">
                  <c:v>1819.26</c:v>
                </c:pt>
                <c:pt idx="1260">
                  <c:v>1808.49</c:v>
                </c:pt>
                <c:pt idx="1261">
                  <c:v>1833.82</c:v>
                </c:pt>
                <c:pt idx="1262">
                  <c:v>1857.33</c:v>
                </c:pt>
                <c:pt idx="1263">
                  <c:v>1839.39</c:v>
                </c:pt>
                <c:pt idx="1264">
                  <c:v>1839.39</c:v>
                </c:pt>
                <c:pt idx="1265">
                  <c:v>1839.39</c:v>
                </c:pt>
                <c:pt idx="1266">
                  <c:v>1838.74</c:v>
                </c:pt>
                <c:pt idx="1267">
                  <c:v>1832.98</c:v>
                </c:pt>
                <c:pt idx="1268">
                  <c:v>1837.72</c:v>
                </c:pt>
                <c:pt idx="1269">
                  <c:v>1822.77</c:v>
                </c:pt>
                <c:pt idx="1270">
                  <c:v>1826.88</c:v>
                </c:pt>
                <c:pt idx="1271">
                  <c:v>1826.88</c:v>
                </c:pt>
                <c:pt idx="1272">
                  <c:v>1826.88</c:v>
                </c:pt>
                <c:pt idx="1273">
                  <c:v>1822.85</c:v>
                </c:pt>
                <c:pt idx="1274">
                  <c:v>1820.01</c:v>
                </c:pt>
                <c:pt idx="1275">
                  <c:v>1817.73</c:v>
                </c:pt>
                <c:pt idx="1276">
                  <c:v>1807.27</c:v>
                </c:pt>
                <c:pt idx="1277">
                  <c:v>1811.43</c:v>
                </c:pt>
                <c:pt idx="1278">
                  <c:v>1811.43</c:v>
                </c:pt>
                <c:pt idx="1279">
                  <c:v>1811.43</c:v>
                </c:pt>
                <c:pt idx="1280">
                  <c:v>1808.15</c:v>
                </c:pt>
                <c:pt idx="1281">
                  <c:v>1764.76</c:v>
                </c:pt>
                <c:pt idx="1282">
                  <c:v>1738.86</c:v>
                </c:pt>
                <c:pt idx="1283">
                  <c:v>1740.16</c:v>
                </c:pt>
                <c:pt idx="1284">
                  <c:v>1742.48</c:v>
                </c:pt>
                <c:pt idx="1285">
                  <c:v>1742.48</c:v>
                </c:pt>
                <c:pt idx="1286">
                  <c:v>1742.48</c:v>
                </c:pt>
                <c:pt idx="1287">
                  <c:v>1733.96</c:v>
                </c:pt>
                <c:pt idx="1288">
                  <c:v>1726</c:v>
                </c:pt>
                <c:pt idx="1289">
                  <c:v>1735.51</c:v>
                </c:pt>
                <c:pt idx="1290">
                  <c:v>1709.94</c:v>
                </c:pt>
                <c:pt idx="1291">
                  <c:v>1708.17</c:v>
                </c:pt>
                <c:pt idx="1292">
                  <c:v>1708.17</c:v>
                </c:pt>
                <c:pt idx="1293">
                  <c:v>1708.17</c:v>
                </c:pt>
                <c:pt idx="1294">
                  <c:v>1709.22</c:v>
                </c:pt>
                <c:pt idx="1295">
                  <c:v>1711.67</c:v>
                </c:pt>
                <c:pt idx="1296">
                  <c:v>1696.58</c:v>
                </c:pt>
                <c:pt idx="1297">
                  <c:v>1718.81</c:v>
                </c:pt>
                <c:pt idx="1298">
                  <c:v>1727.64</c:v>
                </c:pt>
                <c:pt idx="1299">
                  <c:v>1727.64</c:v>
                </c:pt>
                <c:pt idx="1300">
                  <c:v>1727.64</c:v>
                </c:pt>
                <c:pt idx="1301">
                  <c:v>1719.78</c:v>
                </c:pt>
                <c:pt idx="1302">
                  <c:v>1717.32</c:v>
                </c:pt>
                <c:pt idx="1303">
                  <c:v>1734.19</c:v>
                </c:pt>
                <c:pt idx="1304">
                  <c:v>1755.84</c:v>
                </c:pt>
                <c:pt idx="1305">
                  <c:v>1765.94</c:v>
                </c:pt>
                <c:pt idx="1306">
                  <c:v>1765.94</c:v>
                </c:pt>
                <c:pt idx="1307">
                  <c:v>1765.94</c:v>
                </c:pt>
                <c:pt idx="1308">
                  <c:v>1772.17</c:v>
                </c:pt>
                <c:pt idx="1309">
                  <c:v>1760.39</c:v>
                </c:pt>
                <c:pt idx="1310">
                  <c:v>1765.29</c:v>
                </c:pt>
                <c:pt idx="1311">
                  <c:v>1791.28</c:v>
                </c:pt>
                <c:pt idx="1312">
                  <c:v>1775.5</c:v>
                </c:pt>
                <c:pt idx="1313">
                  <c:v>1775.5</c:v>
                </c:pt>
                <c:pt idx="1314">
                  <c:v>1775.5</c:v>
                </c:pt>
                <c:pt idx="1315">
                  <c:v>1788.96</c:v>
                </c:pt>
                <c:pt idx="1316">
                  <c:v>1794.29</c:v>
                </c:pt>
                <c:pt idx="1317">
                  <c:v>1792.38</c:v>
                </c:pt>
                <c:pt idx="1318">
                  <c:v>1789.72</c:v>
                </c:pt>
                <c:pt idx="1319">
                  <c:v>1802.4</c:v>
                </c:pt>
                <c:pt idx="1320">
                  <c:v>1802.4</c:v>
                </c:pt>
                <c:pt idx="1321">
                  <c:v>1802.4</c:v>
                </c:pt>
                <c:pt idx="1322">
                  <c:v>1779.71</c:v>
                </c:pt>
                <c:pt idx="1323">
                  <c:v>1775.69</c:v>
                </c:pt>
                <c:pt idx="1324">
                  <c:v>1761.77</c:v>
                </c:pt>
                <c:pt idx="1325">
                  <c:v>1758.61</c:v>
                </c:pt>
                <c:pt idx="1326">
                  <c:v>1747.06</c:v>
                </c:pt>
                <c:pt idx="1327">
                  <c:v>1747.06</c:v>
                </c:pt>
                <c:pt idx="1328">
                  <c:v>1747.06</c:v>
                </c:pt>
                <c:pt idx="1329">
                  <c:v>1736.3</c:v>
                </c:pt>
                <c:pt idx="1330">
                  <c:v>1748.15</c:v>
                </c:pt>
                <c:pt idx="1331">
                  <c:v>1751.19</c:v>
                </c:pt>
                <c:pt idx="1332">
                  <c:v>1758.71</c:v>
                </c:pt>
                <c:pt idx="1333">
                  <c:v>1738.14</c:v>
                </c:pt>
                <c:pt idx="1334">
                  <c:v>1738.14</c:v>
                </c:pt>
                <c:pt idx="1335">
                  <c:v>1738.14</c:v>
                </c:pt>
                <c:pt idx="1336">
                  <c:v>1737.09</c:v>
                </c:pt>
                <c:pt idx="1337">
                  <c:v>1724.02</c:v>
                </c:pt>
                <c:pt idx="1338">
                  <c:v>1711.04</c:v>
                </c:pt>
                <c:pt idx="1339">
                  <c:v>1697.52</c:v>
                </c:pt>
                <c:pt idx="1340">
                  <c:v>1712.19</c:v>
                </c:pt>
                <c:pt idx="1341">
                  <c:v>1712.19</c:v>
                </c:pt>
                <c:pt idx="1342">
                  <c:v>1712.19</c:v>
                </c:pt>
                <c:pt idx="1343">
                  <c:v>1710.4</c:v>
                </c:pt>
                <c:pt idx="1344">
                  <c:v>1702.14</c:v>
                </c:pt>
                <c:pt idx="1345">
                  <c:v>1718.37</c:v>
                </c:pt>
                <c:pt idx="1346">
                  <c:v>1708.46</c:v>
                </c:pt>
                <c:pt idx="1347">
                  <c:v>1716.83</c:v>
                </c:pt>
                <c:pt idx="1348">
                  <c:v>1716.83</c:v>
                </c:pt>
                <c:pt idx="1349">
                  <c:v>1716.83</c:v>
                </c:pt>
                <c:pt idx="1350">
                  <c:v>1724.54</c:v>
                </c:pt>
                <c:pt idx="1351">
                  <c:v>1702.17</c:v>
                </c:pt>
                <c:pt idx="1352">
                  <c:v>1697.32</c:v>
                </c:pt>
                <c:pt idx="1353">
                  <c:v>1665.11</c:v>
                </c:pt>
                <c:pt idx="1354">
                  <c:v>1675.06</c:v>
                </c:pt>
                <c:pt idx="1355">
                  <c:v>1675.06</c:v>
                </c:pt>
                <c:pt idx="1356">
                  <c:v>1675.06</c:v>
                </c:pt>
                <c:pt idx="1357">
                  <c:v>1675.84</c:v>
                </c:pt>
                <c:pt idx="1358">
                  <c:v>1664.89</c:v>
                </c:pt>
                <c:pt idx="1359">
                  <c:v>1673.89</c:v>
                </c:pt>
                <c:pt idx="1360">
                  <c:v>1671.22</c:v>
                </c:pt>
                <c:pt idx="1361">
                  <c:v>1643.94</c:v>
                </c:pt>
                <c:pt idx="1362">
                  <c:v>1643.94</c:v>
                </c:pt>
                <c:pt idx="1363">
                  <c:v>1643.94</c:v>
                </c:pt>
                <c:pt idx="1364">
                  <c:v>1622.36</c:v>
                </c:pt>
                <c:pt idx="1365">
                  <c:v>1628.9</c:v>
                </c:pt>
                <c:pt idx="1366">
                  <c:v>1659.97</c:v>
                </c:pt>
                <c:pt idx="1367">
                  <c:v>1660.54</c:v>
                </c:pt>
                <c:pt idx="1368">
                  <c:v>1660.61</c:v>
                </c:pt>
                <c:pt idx="1369">
                  <c:v>1660.61</c:v>
                </c:pt>
                <c:pt idx="1370">
                  <c:v>1660.61</c:v>
                </c:pt>
                <c:pt idx="1371">
                  <c:v>1699.89</c:v>
                </c:pt>
                <c:pt idx="1372">
                  <c:v>1726.13</c:v>
                </c:pt>
                <c:pt idx="1373">
                  <c:v>1716.26</c:v>
                </c:pt>
                <c:pt idx="1374">
                  <c:v>1712.53</c:v>
                </c:pt>
                <c:pt idx="1375">
                  <c:v>1694.82</c:v>
                </c:pt>
                <c:pt idx="1376">
                  <c:v>1694.82</c:v>
                </c:pt>
                <c:pt idx="1377">
                  <c:v>1694.82</c:v>
                </c:pt>
                <c:pt idx="1378">
                  <c:v>1668.61</c:v>
                </c:pt>
                <c:pt idx="1379">
                  <c:v>1666.34</c:v>
                </c:pt>
                <c:pt idx="1380">
                  <c:v>1673.19</c:v>
                </c:pt>
                <c:pt idx="1381">
                  <c:v>1666.37</c:v>
                </c:pt>
                <c:pt idx="1382">
                  <c:v>1644.47</c:v>
                </c:pt>
                <c:pt idx="1383">
                  <c:v>1644.47</c:v>
                </c:pt>
                <c:pt idx="1384">
                  <c:v>1644.47</c:v>
                </c:pt>
                <c:pt idx="1385">
                  <c:v>1650.09</c:v>
                </c:pt>
                <c:pt idx="1386">
                  <c:v>1652.22</c:v>
                </c:pt>
                <c:pt idx="1387">
                  <c:v>1629.44</c:v>
                </c:pt>
                <c:pt idx="1388">
                  <c:v>1628.02</c:v>
                </c:pt>
                <c:pt idx="1389">
                  <c:v>1657.69</c:v>
                </c:pt>
                <c:pt idx="1390">
                  <c:v>1657.69</c:v>
                </c:pt>
                <c:pt idx="1391">
                  <c:v>1657.69</c:v>
                </c:pt>
                <c:pt idx="1392">
                  <c:v>1649.78</c:v>
                </c:pt>
                <c:pt idx="1393">
                  <c:v>1653.17</c:v>
                </c:pt>
                <c:pt idx="1394">
                  <c:v>1664.57</c:v>
                </c:pt>
                <c:pt idx="1395">
                  <c:v>1663.31</c:v>
                </c:pt>
                <c:pt idx="1396">
                  <c:v>1644.86</c:v>
                </c:pt>
                <c:pt idx="1397">
                  <c:v>1644.86</c:v>
                </c:pt>
                <c:pt idx="1398">
                  <c:v>1644.86</c:v>
                </c:pt>
                <c:pt idx="1399">
                  <c:v>1633.56</c:v>
                </c:pt>
                <c:pt idx="1400">
                  <c:v>1647.98</c:v>
                </c:pt>
                <c:pt idx="1401">
                  <c:v>1635.24</c:v>
                </c:pt>
                <c:pt idx="1402">
                  <c:v>1629.49</c:v>
                </c:pt>
                <c:pt idx="1403">
                  <c:v>1681.87</c:v>
                </c:pt>
                <c:pt idx="1404">
                  <c:v>1681.87</c:v>
                </c:pt>
                <c:pt idx="1405">
                  <c:v>1681.87</c:v>
                </c:pt>
                <c:pt idx="1406">
                  <c:v>1675.63</c:v>
                </c:pt>
                <c:pt idx="1407">
                  <c:v>1712.42</c:v>
                </c:pt>
                <c:pt idx="1408">
                  <c:v>1706.74</c:v>
                </c:pt>
                <c:pt idx="1409">
                  <c:v>1755.45</c:v>
                </c:pt>
                <c:pt idx="1410">
                  <c:v>1771.24</c:v>
                </c:pt>
                <c:pt idx="1411">
                  <c:v>1771.24</c:v>
                </c:pt>
                <c:pt idx="1412">
                  <c:v>1771.24</c:v>
                </c:pt>
                <c:pt idx="1413">
                  <c:v>1771.4</c:v>
                </c:pt>
                <c:pt idx="1414">
                  <c:v>1778.94</c:v>
                </c:pt>
                <c:pt idx="1415">
                  <c:v>1773.87</c:v>
                </c:pt>
                <c:pt idx="1416">
                  <c:v>1760.44</c:v>
                </c:pt>
                <c:pt idx="1417">
                  <c:v>1750.68</c:v>
                </c:pt>
                <c:pt idx="1418">
                  <c:v>1750.68</c:v>
                </c:pt>
                <c:pt idx="1419">
                  <c:v>1750.68</c:v>
                </c:pt>
                <c:pt idx="1420">
                  <c:v>1738.05</c:v>
                </c:pt>
                <c:pt idx="1421">
                  <c:v>1740.25</c:v>
                </c:pt>
                <c:pt idx="1422">
                  <c:v>1749.68</c:v>
                </c:pt>
                <c:pt idx="1423">
                  <c:v>1755.24</c:v>
                </c:pt>
                <c:pt idx="1424">
                  <c:v>1754.93</c:v>
                </c:pt>
                <c:pt idx="1425">
                  <c:v>1754.93</c:v>
                </c:pt>
                <c:pt idx="1426">
                  <c:v>1754.93</c:v>
                </c:pt>
                <c:pt idx="1427">
                  <c:v>1741.36</c:v>
                </c:pt>
                <c:pt idx="1428">
                  <c:v>1749.85</c:v>
                </c:pt>
                <c:pt idx="1429">
                  <c:v>1768.52</c:v>
                </c:pt>
                <c:pt idx="1430">
                  <c:v>1803.1</c:v>
                </c:pt>
                <c:pt idx="1431">
                  <c:v>1797.63</c:v>
                </c:pt>
                <c:pt idx="1432">
                  <c:v>1797.63</c:v>
                </c:pt>
                <c:pt idx="1433">
                  <c:v>1797.63</c:v>
                </c:pt>
                <c:pt idx="1434">
                  <c:v>1768.68</c:v>
                </c:pt>
                <c:pt idx="1435">
                  <c:v>1771.04</c:v>
                </c:pt>
                <c:pt idx="1436">
                  <c:v>1786.27</c:v>
                </c:pt>
                <c:pt idx="1437">
                  <c:v>1789.14</c:v>
                </c:pt>
                <c:pt idx="1438">
                  <c:v>1797.32</c:v>
                </c:pt>
                <c:pt idx="1439">
                  <c:v>1797.32</c:v>
                </c:pt>
                <c:pt idx="1440">
                  <c:v>1797.32</c:v>
                </c:pt>
                <c:pt idx="1441">
                  <c:v>1781.44</c:v>
                </c:pt>
                <c:pt idx="1442">
                  <c:v>1810.8</c:v>
                </c:pt>
                <c:pt idx="1443">
                  <c:v>1807.32</c:v>
                </c:pt>
                <c:pt idx="1444">
                  <c:v>1776.85</c:v>
                </c:pt>
                <c:pt idx="1445">
                  <c:v>1793.08</c:v>
                </c:pt>
                <c:pt idx="1446">
                  <c:v>1793.08</c:v>
                </c:pt>
                <c:pt idx="1447">
                  <c:v>1793.08</c:v>
                </c:pt>
                <c:pt idx="1448">
                  <c:v>1787.62</c:v>
                </c:pt>
                <c:pt idx="1449">
                  <c:v>1817.94</c:v>
                </c:pt>
                <c:pt idx="1450">
                  <c:v>1814.39</c:v>
                </c:pt>
                <c:pt idx="1451">
                  <c:v>1792.52</c:v>
                </c:pt>
                <c:pt idx="1452">
                  <c:v>1798.2</c:v>
                </c:pt>
                <c:pt idx="1453">
                  <c:v>1798.2</c:v>
                </c:pt>
                <c:pt idx="1454">
                  <c:v>1798.2</c:v>
                </c:pt>
                <c:pt idx="1455">
                  <c:v>1798.2</c:v>
                </c:pt>
                <c:pt idx="1456">
                  <c:v>1813.69</c:v>
                </c:pt>
                <c:pt idx="1457">
                  <c:v>1804.35</c:v>
                </c:pt>
                <c:pt idx="1458">
                  <c:v>1814.91</c:v>
                </c:pt>
                <c:pt idx="1459">
                  <c:v>1824.02</c:v>
                </c:pt>
                <c:pt idx="1460">
                  <c:v>1824.02</c:v>
                </c:pt>
                <c:pt idx="1461">
                  <c:v>1824.02</c:v>
                </c:pt>
                <c:pt idx="1462">
                  <c:v>1824.02</c:v>
                </c:pt>
                <c:pt idx="1463">
                  <c:v>1839.48</c:v>
                </c:pt>
                <c:pt idx="1464">
                  <c:v>1854.56</c:v>
                </c:pt>
                <c:pt idx="1465">
                  <c:v>1832.89</c:v>
                </c:pt>
                <c:pt idx="1466">
                  <c:v>1865.69</c:v>
                </c:pt>
                <c:pt idx="1467">
                  <c:v>1865.69</c:v>
                </c:pt>
                <c:pt idx="1468">
                  <c:v>1865.69</c:v>
                </c:pt>
                <c:pt idx="1469">
                  <c:v>1871.81</c:v>
                </c:pt>
                <c:pt idx="1470">
                  <c:v>1877.03</c:v>
                </c:pt>
                <c:pt idx="1471">
                  <c:v>1875.69</c:v>
                </c:pt>
                <c:pt idx="1472">
                  <c:v>1897.09</c:v>
                </c:pt>
                <c:pt idx="1473">
                  <c:v>1920.23</c:v>
                </c:pt>
                <c:pt idx="1474">
                  <c:v>1920.23</c:v>
                </c:pt>
                <c:pt idx="1475">
                  <c:v>1920.23</c:v>
                </c:pt>
                <c:pt idx="1476">
                  <c:v>1916.02</c:v>
                </c:pt>
                <c:pt idx="1477">
                  <c:v>1908.69</c:v>
                </c:pt>
                <c:pt idx="1478">
                  <c:v>1904.11</c:v>
                </c:pt>
                <c:pt idx="1479">
                  <c:v>1932.24</c:v>
                </c:pt>
                <c:pt idx="1480">
                  <c:v>1926.08</c:v>
                </c:pt>
                <c:pt idx="1481">
                  <c:v>1926.08</c:v>
                </c:pt>
                <c:pt idx="1482">
                  <c:v>1926.08</c:v>
                </c:pt>
                <c:pt idx="1483">
                  <c:v>1931.04</c:v>
                </c:pt>
                <c:pt idx="1484">
                  <c:v>1937.36</c:v>
                </c:pt>
                <c:pt idx="1485">
                  <c:v>1946.11</c:v>
                </c:pt>
                <c:pt idx="1486">
                  <c:v>1929.21</c:v>
                </c:pt>
                <c:pt idx="1487">
                  <c:v>1928.04</c:v>
                </c:pt>
                <c:pt idx="1488">
                  <c:v>1928.04</c:v>
                </c:pt>
                <c:pt idx="1489">
                  <c:v>1928.04</c:v>
                </c:pt>
                <c:pt idx="1490">
                  <c:v>1923.17</c:v>
                </c:pt>
                <c:pt idx="1491">
                  <c:v>1928.36</c:v>
                </c:pt>
                <c:pt idx="1492">
                  <c:v>1950.52</c:v>
                </c:pt>
                <c:pt idx="1493">
                  <c:v>1912.72</c:v>
                </c:pt>
                <c:pt idx="1494">
                  <c:v>1864.97</c:v>
                </c:pt>
                <c:pt idx="1495">
                  <c:v>1864.97</c:v>
                </c:pt>
                <c:pt idx="1496">
                  <c:v>1864.97</c:v>
                </c:pt>
                <c:pt idx="1497">
                  <c:v>1867.48</c:v>
                </c:pt>
                <c:pt idx="1498">
                  <c:v>1873.1</c:v>
                </c:pt>
                <c:pt idx="1499">
                  <c:v>1875.49</c:v>
                </c:pt>
                <c:pt idx="1500">
                  <c:v>1861.78</c:v>
                </c:pt>
                <c:pt idx="1501">
                  <c:v>1865.57</c:v>
                </c:pt>
                <c:pt idx="1502">
                  <c:v>1865.57</c:v>
                </c:pt>
                <c:pt idx="1503">
                  <c:v>1865.57</c:v>
                </c:pt>
                <c:pt idx="1504">
                  <c:v>1853.49</c:v>
                </c:pt>
                <c:pt idx="1505">
                  <c:v>1854.31</c:v>
                </c:pt>
                <c:pt idx="1506">
                  <c:v>1836.01</c:v>
                </c:pt>
                <c:pt idx="1507">
                  <c:v>1836.36</c:v>
                </c:pt>
                <c:pt idx="1508">
                  <c:v>1842.36</c:v>
                </c:pt>
                <c:pt idx="1509">
                  <c:v>1842.36</c:v>
                </c:pt>
                <c:pt idx="1510">
                  <c:v>1842.36</c:v>
                </c:pt>
                <c:pt idx="1511">
                  <c:v>1841.38</c:v>
                </c:pt>
                <c:pt idx="1512">
                  <c:v>1835.09</c:v>
                </c:pt>
                <c:pt idx="1513">
                  <c:v>1825.39</c:v>
                </c:pt>
                <c:pt idx="1514">
                  <c:v>1822.28</c:v>
                </c:pt>
                <c:pt idx="1515">
                  <c:v>1811.04</c:v>
                </c:pt>
                <c:pt idx="1516">
                  <c:v>1811.04</c:v>
                </c:pt>
                <c:pt idx="1517">
                  <c:v>1811.04</c:v>
                </c:pt>
                <c:pt idx="1518">
                  <c:v>1817.14</c:v>
                </c:pt>
                <c:pt idx="1519">
                  <c:v>1826.92</c:v>
                </c:pt>
                <c:pt idx="1520">
                  <c:v>1836.72</c:v>
                </c:pt>
                <c:pt idx="1521">
                  <c:v>1835.87</c:v>
                </c:pt>
                <c:pt idx="1522">
                  <c:v>1856.48</c:v>
                </c:pt>
                <c:pt idx="1523">
                  <c:v>1856.48</c:v>
                </c:pt>
                <c:pt idx="1524">
                  <c:v>1856.48</c:v>
                </c:pt>
                <c:pt idx="1525">
                  <c:v>1846.86</c:v>
                </c:pt>
                <c:pt idx="1526">
                  <c:v>1813.45</c:v>
                </c:pt>
                <c:pt idx="1527">
                  <c:v>1813.8</c:v>
                </c:pt>
                <c:pt idx="1528">
                  <c:v>1831.03</c:v>
                </c:pt>
                <c:pt idx="1529">
                  <c:v>1868.26</c:v>
                </c:pt>
                <c:pt idx="1530">
                  <c:v>1868.26</c:v>
                </c:pt>
                <c:pt idx="1531">
                  <c:v>1868.26</c:v>
                </c:pt>
                <c:pt idx="1532">
                  <c:v>1913.7</c:v>
                </c:pt>
                <c:pt idx="1533">
                  <c:v>1904.01</c:v>
                </c:pt>
                <c:pt idx="1534">
                  <c:v>1918.58</c:v>
                </c:pt>
                <c:pt idx="1535">
                  <c:v>1919.52</c:v>
                </c:pt>
                <c:pt idx="1536">
                  <c:v>1989.25</c:v>
                </c:pt>
                <c:pt idx="1537">
                  <c:v>1989.25</c:v>
                </c:pt>
                <c:pt idx="1538">
                  <c:v>1989.25</c:v>
                </c:pt>
                <c:pt idx="1539">
                  <c:v>1978.84</c:v>
                </c:pt>
                <c:pt idx="1540">
                  <c:v>1940.07</c:v>
                </c:pt>
                <c:pt idx="1541">
                  <c:v>1970.11</c:v>
                </c:pt>
                <c:pt idx="1542">
                  <c:v>1993.4</c:v>
                </c:pt>
                <c:pt idx="1543">
                  <c:v>1978.21</c:v>
                </c:pt>
                <c:pt idx="1544">
                  <c:v>1978.21</c:v>
                </c:pt>
                <c:pt idx="1545">
                  <c:v>1978.21</c:v>
                </c:pt>
                <c:pt idx="1546">
                  <c:v>1956.67</c:v>
                </c:pt>
                <c:pt idx="1547">
                  <c:v>1973.54</c:v>
                </c:pt>
                <c:pt idx="1548">
                  <c:v>1964.7</c:v>
                </c:pt>
                <c:pt idx="1549">
                  <c:v>1980.37</c:v>
                </c:pt>
                <c:pt idx="1550">
                  <c:v>1969.28</c:v>
                </c:pt>
                <c:pt idx="1551">
                  <c:v>1969.28</c:v>
                </c:pt>
                <c:pt idx="1552">
                  <c:v>1969.28</c:v>
                </c:pt>
                <c:pt idx="1553">
                  <c:v>1984.65</c:v>
                </c:pt>
                <c:pt idx="1554">
                  <c:v>2020.42</c:v>
                </c:pt>
                <c:pt idx="1555">
                  <c:v>2020.73</c:v>
                </c:pt>
                <c:pt idx="1556">
                  <c:v>2007.91</c:v>
                </c:pt>
                <c:pt idx="1557">
                  <c:v>2007.91</c:v>
                </c:pt>
                <c:pt idx="1558">
                  <c:v>2007.91</c:v>
                </c:pt>
                <c:pt idx="1559">
                  <c:v>2007.91</c:v>
                </c:pt>
                <c:pt idx="1560">
                  <c:v>1991.48</c:v>
                </c:pt>
                <c:pt idx="1561">
                  <c:v>2003.62</c:v>
                </c:pt>
                <c:pt idx="1562">
                  <c:v>2014.93</c:v>
                </c:pt>
                <c:pt idx="1563">
                  <c:v>2040.22</c:v>
                </c:pt>
                <c:pt idx="1564">
                  <c:v>2004.17</c:v>
                </c:pt>
                <c:pt idx="1565">
                  <c:v>2004.17</c:v>
                </c:pt>
                <c:pt idx="1566">
                  <c:v>2004.17</c:v>
                </c:pt>
                <c:pt idx="1567">
                  <c:v>1995.19</c:v>
                </c:pt>
                <c:pt idx="1568">
                  <c:v>2005.45</c:v>
                </c:pt>
                <c:pt idx="1569">
                  <c:v>1994.93</c:v>
                </c:pt>
                <c:pt idx="1570">
                  <c:v>2004.8</c:v>
                </c:pt>
                <c:pt idx="1571">
                  <c:v>1983.06</c:v>
                </c:pt>
                <c:pt idx="1572">
                  <c:v>1983.06</c:v>
                </c:pt>
                <c:pt idx="1573">
                  <c:v>1983.06</c:v>
                </c:pt>
                <c:pt idx="1574">
                  <c:v>1989.14</c:v>
                </c:pt>
                <c:pt idx="1575">
                  <c:v>1997.39</c:v>
                </c:pt>
                <c:pt idx="1576">
                  <c:v>1989.04</c:v>
                </c:pt>
                <c:pt idx="1577">
                  <c:v>1987.78</c:v>
                </c:pt>
                <c:pt idx="1578">
                  <c:v>1990</c:v>
                </c:pt>
                <c:pt idx="1579">
                  <c:v>1990</c:v>
                </c:pt>
                <c:pt idx="1580">
                  <c:v>1990</c:v>
                </c:pt>
                <c:pt idx="1581">
                  <c:v>1982.56</c:v>
                </c:pt>
                <c:pt idx="1582">
                  <c:v>2016.68</c:v>
                </c:pt>
                <c:pt idx="1583">
                  <c:v>2038.97</c:v>
                </c:pt>
                <c:pt idx="1584">
                  <c:v>2050.2800000000002</c:v>
                </c:pt>
                <c:pt idx="1585">
                  <c:v>2016.79</c:v>
                </c:pt>
                <c:pt idx="1586">
                  <c:v>2016.79</c:v>
                </c:pt>
                <c:pt idx="1587">
                  <c:v>2016.79</c:v>
                </c:pt>
                <c:pt idx="1588">
                  <c:v>2021.16</c:v>
                </c:pt>
                <c:pt idx="1589">
                  <c:v>2034.56</c:v>
                </c:pt>
                <c:pt idx="1590">
                  <c:v>2030.09</c:v>
                </c:pt>
                <c:pt idx="1591">
                  <c:v>2015.05</c:v>
                </c:pt>
                <c:pt idx="1592">
                  <c:v>2010.77</c:v>
                </c:pt>
                <c:pt idx="1593">
                  <c:v>2010.77</c:v>
                </c:pt>
                <c:pt idx="1594">
                  <c:v>2010.77</c:v>
                </c:pt>
                <c:pt idx="1595">
                  <c:v>2016.49</c:v>
                </c:pt>
                <c:pt idx="1596">
                  <c:v>1989.17</c:v>
                </c:pt>
                <c:pt idx="1597">
                  <c:v>1981.84</c:v>
                </c:pt>
                <c:pt idx="1598">
                  <c:v>1957.55</c:v>
                </c:pt>
                <c:pt idx="1599">
                  <c:v>1977.81</c:v>
                </c:pt>
                <c:pt idx="1600">
                  <c:v>1977.81</c:v>
                </c:pt>
                <c:pt idx="1601">
                  <c:v>1977.81</c:v>
                </c:pt>
                <c:pt idx="1602">
                  <c:v>1971.86</c:v>
                </c:pt>
                <c:pt idx="1603">
                  <c:v>1975.23</c:v>
                </c:pt>
                <c:pt idx="1604">
                  <c:v>1957.16</c:v>
                </c:pt>
                <c:pt idx="1605">
                  <c:v>1941.41</c:v>
                </c:pt>
                <c:pt idx="1606">
                  <c:v>1946.46</c:v>
                </c:pt>
                <c:pt idx="1607">
                  <c:v>1946.46</c:v>
                </c:pt>
                <c:pt idx="1608">
                  <c:v>1946.46</c:v>
                </c:pt>
                <c:pt idx="1609">
                  <c:v>1943.19</c:v>
                </c:pt>
                <c:pt idx="1610">
                  <c:v>1959.33</c:v>
                </c:pt>
                <c:pt idx="1611">
                  <c:v>1962.73</c:v>
                </c:pt>
                <c:pt idx="1612">
                  <c:v>1977.61</c:v>
                </c:pt>
                <c:pt idx="1613">
                  <c:v>1947.97</c:v>
                </c:pt>
                <c:pt idx="1614">
                  <c:v>1947.97</c:v>
                </c:pt>
                <c:pt idx="1615">
                  <c:v>1947.97</c:v>
                </c:pt>
                <c:pt idx="1616">
                  <c:v>1961.86</c:v>
                </c:pt>
                <c:pt idx="1617">
                  <c:v>1963.52</c:v>
                </c:pt>
                <c:pt idx="1618">
                  <c:v>1940.02</c:v>
                </c:pt>
                <c:pt idx="1619">
                  <c:v>1965.46</c:v>
                </c:pt>
                <c:pt idx="1620">
                  <c:v>1961.19</c:v>
                </c:pt>
                <c:pt idx="1621">
                  <c:v>1961.19</c:v>
                </c:pt>
                <c:pt idx="1622">
                  <c:v>1961.19</c:v>
                </c:pt>
                <c:pt idx="1623">
                  <c:v>1957.84</c:v>
                </c:pt>
                <c:pt idx="1624">
                  <c:v>1943.74</c:v>
                </c:pt>
                <c:pt idx="1625">
                  <c:v>1942.52</c:v>
                </c:pt>
                <c:pt idx="1626">
                  <c:v>1958.01</c:v>
                </c:pt>
                <c:pt idx="1627">
                  <c:v>1957.98</c:v>
                </c:pt>
                <c:pt idx="1628">
                  <c:v>1957.98</c:v>
                </c:pt>
                <c:pt idx="1629">
                  <c:v>1957.98</c:v>
                </c:pt>
                <c:pt idx="1630">
                  <c:v>1950.48</c:v>
                </c:pt>
                <c:pt idx="1631">
                  <c:v>1936.42</c:v>
                </c:pt>
                <c:pt idx="1632">
                  <c:v>1932.55</c:v>
                </c:pt>
                <c:pt idx="1633">
                  <c:v>1914.01</c:v>
                </c:pt>
                <c:pt idx="1634">
                  <c:v>1921.2</c:v>
                </c:pt>
                <c:pt idx="1635">
                  <c:v>1921.2</c:v>
                </c:pt>
                <c:pt idx="1636">
                  <c:v>1921.2</c:v>
                </c:pt>
                <c:pt idx="1637">
                  <c:v>1923.26</c:v>
                </c:pt>
                <c:pt idx="1638">
                  <c:v>1913.69</c:v>
                </c:pt>
                <c:pt idx="1639">
                  <c:v>1907.32</c:v>
                </c:pt>
                <c:pt idx="1640">
                  <c:v>1908.2</c:v>
                </c:pt>
                <c:pt idx="1641">
                  <c:v>1919.35</c:v>
                </c:pt>
                <c:pt idx="1642">
                  <c:v>1919.35</c:v>
                </c:pt>
                <c:pt idx="1643">
                  <c:v>1919.35</c:v>
                </c:pt>
                <c:pt idx="1644">
                  <c:v>1921.64</c:v>
                </c:pt>
                <c:pt idx="1645">
                  <c:v>1925.48</c:v>
                </c:pt>
                <c:pt idx="1646">
                  <c:v>1915.3</c:v>
                </c:pt>
                <c:pt idx="1647">
                  <c:v>1910.9</c:v>
                </c:pt>
                <c:pt idx="1648">
                  <c:v>1925.05</c:v>
                </c:pt>
                <c:pt idx="1649">
                  <c:v>1925.05</c:v>
                </c:pt>
                <c:pt idx="1650">
                  <c:v>1925.05</c:v>
                </c:pt>
                <c:pt idx="1651">
                  <c:v>1925.35</c:v>
                </c:pt>
                <c:pt idx="1652">
                  <c:v>1932.23</c:v>
                </c:pt>
                <c:pt idx="1653">
                  <c:v>1957.35</c:v>
                </c:pt>
                <c:pt idx="1654">
                  <c:v>1960.51</c:v>
                </c:pt>
                <c:pt idx="1655">
                  <c:v>1955.21</c:v>
                </c:pt>
                <c:pt idx="1656">
                  <c:v>1955.21</c:v>
                </c:pt>
                <c:pt idx="1657">
                  <c:v>1955.21</c:v>
                </c:pt>
                <c:pt idx="1658">
                  <c:v>1955.04</c:v>
                </c:pt>
                <c:pt idx="1659">
                  <c:v>1978.72</c:v>
                </c:pt>
                <c:pt idx="1660">
                  <c:v>1976.64</c:v>
                </c:pt>
                <c:pt idx="1661">
                  <c:v>1969.53</c:v>
                </c:pt>
                <c:pt idx="1662">
                  <c:v>1961.94</c:v>
                </c:pt>
                <c:pt idx="1663">
                  <c:v>1961.94</c:v>
                </c:pt>
                <c:pt idx="1664">
                  <c:v>1961.94</c:v>
                </c:pt>
                <c:pt idx="1665">
                  <c:v>1954.73</c:v>
                </c:pt>
                <c:pt idx="1666">
                  <c:v>1964.96</c:v>
                </c:pt>
                <c:pt idx="1667">
                  <c:v>1972.07</c:v>
                </c:pt>
                <c:pt idx="1668">
                  <c:v>1946</c:v>
                </c:pt>
                <c:pt idx="1669">
                  <c:v>1959.49</c:v>
                </c:pt>
                <c:pt idx="1670">
                  <c:v>1959.49</c:v>
                </c:pt>
                <c:pt idx="1671">
                  <c:v>1959.49</c:v>
                </c:pt>
                <c:pt idx="1672">
                  <c:v>1965.09</c:v>
                </c:pt>
                <c:pt idx="1673">
                  <c:v>1944.29</c:v>
                </c:pt>
                <c:pt idx="1674">
                  <c:v>1934.45</c:v>
                </c:pt>
                <c:pt idx="1675">
                  <c:v>1934.06</c:v>
                </c:pt>
                <c:pt idx="1676">
                  <c:v>1942.91</c:v>
                </c:pt>
                <c:pt idx="1677">
                  <c:v>1942.91</c:v>
                </c:pt>
                <c:pt idx="1678">
                  <c:v>1942.91</c:v>
                </c:pt>
                <c:pt idx="1679">
                  <c:v>1936.56</c:v>
                </c:pt>
                <c:pt idx="1680">
                  <c:v>1925.24</c:v>
                </c:pt>
                <c:pt idx="1681">
                  <c:v>1914.46</c:v>
                </c:pt>
                <c:pt idx="1682">
                  <c:v>1912.48</c:v>
                </c:pt>
                <c:pt idx="1683">
                  <c:v>1913.76</c:v>
                </c:pt>
                <c:pt idx="1684">
                  <c:v>1913.76</c:v>
                </c:pt>
                <c:pt idx="1685">
                  <c:v>1913.76</c:v>
                </c:pt>
                <c:pt idx="1686">
                  <c:v>1907.1</c:v>
                </c:pt>
                <c:pt idx="1687">
                  <c:v>190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84-45C7-8E08-F02A42DEB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224271"/>
        <c:axId val="899234351"/>
      </c:lineChart>
      <c:lineChart>
        <c:grouping val="standard"/>
        <c:varyColors val="0"/>
        <c:ser>
          <c:idx val="1"/>
          <c:order val="1"/>
          <c:tx>
            <c:strRef>
              <c:f>Macro35!$C$2</c:f>
              <c:strCache>
                <c:ptCount val="1"/>
                <c:pt idx="0">
                  <c:v>Bonos de EE.UU. 10Y (eje der.)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Macro35!$A$3:$A$1690</c:f>
              <c:numCache>
                <c:formatCode>mmm\-yy</c:formatCode>
                <c:ptCount val="168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  <c:pt idx="1579">
                  <c:v>45045</c:v>
                </c:pt>
                <c:pt idx="1580">
                  <c:v>45046</c:v>
                </c:pt>
                <c:pt idx="1581">
                  <c:v>45047</c:v>
                </c:pt>
                <c:pt idx="1582">
                  <c:v>45048</c:v>
                </c:pt>
                <c:pt idx="1583">
                  <c:v>45049</c:v>
                </c:pt>
                <c:pt idx="1584">
                  <c:v>45050</c:v>
                </c:pt>
                <c:pt idx="1585">
                  <c:v>45051</c:v>
                </c:pt>
                <c:pt idx="1586">
                  <c:v>45052</c:v>
                </c:pt>
                <c:pt idx="1587">
                  <c:v>45053</c:v>
                </c:pt>
                <c:pt idx="1588">
                  <c:v>45054</c:v>
                </c:pt>
                <c:pt idx="1589">
                  <c:v>45055</c:v>
                </c:pt>
                <c:pt idx="1590">
                  <c:v>45056</c:v>
                </c:pt>
                <c:pt idx="1591">
                  <c:v>45057</c:v>
                </c:pt>
                <c:pt idx="1592">
                  <c:v>45058</c:v>
                </c:pt>
                <c:pt idx="1593">
                  <c:v>45059</c:v>
                </c:pt>
                <c:pt idx="1594">
                  <c:v>45060</c:v>
                </c:pt>
                <c:pt idx="1595">
                  <c:v>45061</c:v>
                </c:pt>
                <c:pt idx="1596">
                  <c:v>45062</c:v>
                </c:pt>
                <c:pt idx="1597">
                  <c:v>45063</c:v>
                </c:pt>
                <c:pt idx="1598">
                  <c:v>45064</c:v>
                </c:pt>
                <c:pt idx="1599">
                  <c:v>45065</c:v>
                </c:pt>
                <c:pt idx="1600">
                  <c:v>45066</c:v>
                </c:pt>
                <c:pt idx="1601">
                  <c:v>45067</c:v>
                </c:pt>
                <c:pt idx="1602">
                  <c:v>45068</c:v>
                </c:pt>
                <c:pt idx="1603">
                  <c:v>45069</c:v>
                </c:pt>
                <c:pt idx="1604">
                  <c:v>45070</c:v>
                </c:pt>
                <c:pt idx="1605">
                  <c:v>45071</c:v>
                </c:pt>
                <c:pt idx="1606">
                  <c:v>45072</c:v>
                </c:pt>
                <c:pt idx="1607">
                  <c:v>45073</c:v>
                </c:pt>
                <c:pt idx="1608">
                  <c:v>45074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0</c:v>
                </c:pt>
                <c:pt idx="1615">
                  <c:v>45081</c:v>
                </c:pt>
                <c:pt idx="1616">
                  <c:v>45082</c:v>
                </c:pt>
                <c:pt idx="1617">
                  <c:v>45083</c:v>
                </c:pt>
                <c:pt idx="1618">
                  <c:v>45084</c:v>
                </c:pt>
                <c:pt idx="1619">
                  <c:v>45085</c:v>
                </c:pt>
                <c:pt idx="1620">
                  <c:v>45086</c:v>
                </c:pt>
                <c:pt idx="1621">
                  <c:v>45087</c:v>
                </c:pt>
                <c:pt idx="1622">
                  <c:v>45088</c:v>
                </c:pt>
                <c:pt idx="1623">
                  <c:v>45089</c:v>
                </c:pt>
                <c:pt idx="1624">
                  <c:v>45090</c:v>
                </c:pt>
                <c:pt idx="1625">
                  <c:v>45091</c:v>
                </c:pt>
                <c:pt idx="1626">
                  <c:v>45092</c:v>
                </c:pt>
                <c:pt idx="1627">
                  <c:v>45093</c:v>
                </c:pt>
                <c:pt idx="1628">
                  <c:v>45094</c:v>
                </c:pt>
                <c:pt idx="1629">
                  <c:v>45095</c:v>
                </c:pt>
                <c:pt idx="1630">
                  <c:v>45096</c:v>
                </c:pt>
                <c:pt idx="1631">
                  <c:v>45097</c:v>
                </c:pt>
                <c:pt idx="1632">
                  <c:v>45098</c:v>
                </c:pt>
                <c:pt idx="1633">
                  <c:v>45099</c:v>
                </c:pt>
                <c:pt idx="1634">
                  <c:v>45100</c:v>
                </c:pt>
                <c:pt idx="1635">
                  <c:v>45101</c:v>
                </c:pt>
                <c:pt idx="1636">
                  <c:v>45102</c:v>
                </c:pt>
                <c:pt idx="1637">
                  <c:v>45103</c:v>
                </c:pt>
                <c:pt idx="1638">
                  <c:v>45104</c:v>
                </c:pt>
                <c:pt idx="1639">
                  <c:v>45105</c:v>
                </c:pt>
                <c:pt idx="1640">
                  <c:v>45106</c:v>
                </c:pt>
                <c:pt idx="1641">
                  <c:v>45107</c:v>
                </c:pt>
                <c:pt idx="1642">
                  <c:v>45108</c:v>
                </c:pt>
                <c:pt idx="1643">
                  <c:v>45109</c:v>
                </c:pt>
                <c:pt idx="1644">
                  <c:v>45110</c:v>
                </c:pt>
                <c:pt idx="1645">
                  <c:v>45111</c:v>
                </c:pt>
                <c:pt idx="1646">
                  <c:v>45112</c:v>
                </c:pt>
                <c:pt idx="1647">
                  <c:v>45113</c:v>
                </c:pt>
                <c:pt idx="1648">
                  <c:v>45114</c:v>
                </c:pt>
                <c:pt idx="1649">
                  <c:v>45115</c:v>
                </c:pt>
                <c:pt idx="1650">
                  <c:v>45116</c:v>
                </c:pt>
                <c:pt idx="1651">
                  <c:v>45117</c:v>
                </c:pt>
                <c:pt idx="1652">
                  <c:v>45118</c:v>
                </c:pt>
                <c:pt idx="1653">
                  <c:v>45119</c:v>
                </c:pt>
                <c:pt idx="1654">
                  <c:v>45120</c:v>
                </c:pt>
                <c:pt idx="1655">
                  <c:v>45121</c:v>
                </c:pt>
                <c:pt idx="1656">
                  <c:v>45122</c:v>
                </c:pt>
                <c:pt idx="1657">
                  <c:v>45123</c:v>
                </c:pt>
                <c:pt idx="1658">
                  <c:v>45124</c:v>
                </c:pt>
                <c:pt idx="1659">
                  <c:v>45125</c:v>
                </c:pt>
                <c:pt idx="1660">
                  <c:v>45126</c:v>
                </c:pt>
                <c:pt idx="1661">
                  <c:v>45127</c:v>
                </c:pt>
                <c:pt idx="1662">
                  <c:v>45128</c:v>
                </c:pt>
                <c:pt idx="1663">
                  <c:v>45129</c:v>
                </c:pt>
                <c:pt idx="1664">
                  <c:v>45130</c:v>
                </c:pt>
                <c:pt idx="1665">
                  <c:v>45131</c:v>
                </c:pt>
                <c:pt idx="1666">
                  <c:v>45132</c:v>
                </c:pt>
                <c:pt idx="1667">
                  <c:v>45133</c:v>
                </c:pt>
                <c:pt idx="1668">
                  <c:v>45134</c:v>
                </c:pt>
                <c:pt idx="1669">
                  <c:v>45135</c:v>
                </c:pt>
                <c:pt idx="1670">
                  <c:v>45136</c:v>
                </c:pt>
                <c:pt idx="1671">
                  <c:v>45137</c:v>
                </c:pt>
                <c:pt idx="1672">
                  <c:v>45138</c:v>
                </c:pt>
                <c:pt idx="1673">
                  <c:v>45139</c:v>
                </c:pt>
                <c:pt idx="1674">
                  <c:v>45140</c:v>
                </c:pt>
                <c:pt idx="1675">
                  <c:v>45141</c:v>
                </c:pt>
                <c:pt idx="1676">
                  <c:v>45142</c:v>
                </c:pt>
                <c:pt idx="1677">
                  <c:v>45143</c:v>
                </c:pt>
                <c:pt idx="1678">
                  <c:v>45144</c:v>
                </c:pt>
                <c:pt idx="1679">
                  <c:v>45145</c:v>
                </c:pt>
                <c:pt idx="1680">
                  <c:v>45146</c:v>
                </c:pt>
                <c:pt idx="1681">
                  <c:v>45147</c:v>
                </c:pt>
                <c:pt idx="1682">
                  <c:v>45148</c:v>
                </c:pt>
                <c:pt idx="1683">
                  <c:v>45149</c:v>
                </c:pt>
                <c:pt idx="1684">
                  <c:v>45150</c:v>
                </c:pt>
                <c:pt idx="1685">
                  <c:v>45151</c:v>
                </c:pt>
                <c:pt idx="1686">
                  <c:v>45152</c:v>
                </c:pt>
                <c:pt idx="1687">
                  <c:v>45153</c:v>
                </c:pt>
              </c:numCache>
            </c:numRef>
          </c:cat>
          <c:val>
            <c:numRef>
              <c:f>Macro35!$C$3:$C$1690</c:f>
              <c:numCache>
                <c:formatCode>0.00</c:formatCode>
                <c:ptCount val="1688"/>
                <c:pt idx="0">
                  <c:v>2.6850000000000001</c:v>
                </c:pt>
                <c:pt idx="1">
                  <c:v>2.621</c:v>
                </c:pt>
                <c:pt idx="2">
                  <c:v>2.5539999999999998</c:v>
                </c:pt>
                <c:pt idx="3">
                  <c:v>2.669</c:v>
                </c:pt>
                <c:pt idx="4">
                  <c:v>2.669</c:v>
                </c:pt>
                <c:pt idx="5">
                  <c:v>2.669</c:v>
                </c:pt>
                <c:pt idx="6">
                  <c:v>2.6970000000000001</c:v>
                </c:pt>
                <c:pt idx="7">
                  <c:v>2.7290000000000001</c:v>
                </c:pt>
                <c:pt idx="8">
                  <c:v>2.7109999999999999</c:v>
                </c:pt>
                <c:pt idx="9">
                  <c:v>2.7429999999999999</c:v>
                </c:pt>
                <c:pt idx="10">
                  <c:v>2.702</c:v>
                </c:pt>
                <c:pt idx="11">
                  <c:v>2.702</c:v>
                </c:pt>
                <c:pt idx="12">
                  <c:v>2.702</c:v>
                </c:pt>
                <c:pt idx="13">
                  <c:v>2.7029999999999998</c:v>
                </c:pt>
                <c:pt idx="14">
                  <c:v>2.7130000000000001</c:v>
                </c:pt>
                <c:pt idx="15">
                  <c:v>2.7229999999999999</c:v>
                </c:pt>
                <c:pt idx="16">
                  <c:v>2.7509999999999999</c:v>
                </c:pt>
                <c:pt idx="17">
                  <c:v>2.7850000000000001</c:v>
                </c:pt>
                <c:pt idx="18">
                  <c:v>2.7850000000000001</c:v>
                </c:pt>
                <c:pt idx="19">
                  <c:v>2.7850000000000001</c:v>
                </c:pt>
                <c:pt idx="20">
                  <c:v>2.7850000000000001</c:v>
                </c:pt>
                <c:pt idx="21">
                  <c:v>2.74</c:v>
                </c:pt>
                <c:pt idx="22">
                  <c:v>2.742</c:v>
                </c:pt>
                <c:pt idx="23">
                  <c:v>2.7170000000000001</c:v>
                </c:pt>
                <c:pt idx="24">
                  <c:v>2.7589999999999999</c:v>
                </c:pt>
                <c:pt idx="25">
                  <c:v>2.7589999999999999</c:v>
                </c:pt>
                <c:pt idx="26">
                  <c:v>2.7589999999999999</c:v>
                </c:pt>
                <c:pt idx="27">
                  <c:v>2.746</c:v>
                </c:pt>
                <c:pt idx="28">
                  <c:v>2.7109999999999999</c:v>
                </c:pt>
                <c:pt idx="29">
                  <c:v>2.6779999999999999</c:v>
                </c:pt>
                <c:pt idx="30">
                  <c:v>2.63</c:v>
                </c:pt>
                <c:pt idx="31">
                  <c:v>2.6850000000000001</c:v>
                </c:pt>
                <c:pt idx="32">
                  <c:v>2.6850000000000001</c:v>
                </c:pt>
                <c:pt idx="33">
                  <c:v>2.6850000000000001</c:v>
                </c:pt>
                <c:pt idx="34">
                  <c:v>2.7240000000000002</c:v>
                </c:pt>
                <c:pt idx="35">
                  <c:v>2.6989999999999998</c:v>
                </c:pt>
                <c:pt idx="36">
                  <c:v>2.6960000000000002</c:v>
                </c:pt>
                <c:pt idx="37">
                  <c:v>2.6579999999999999</c:v>
                </c:pt>
                <c:pt idx="38">
                  <c:v>2.6360000000000001</c:v>
                </c:pt>
                <c:pt idx="39">
                  <c:v>2.6360000000000001</c:v>
                </c:pt>
                <c:pt idx="40">
                  <c:v>2.6360000000000001</c:v>
                </c:pt>
                <c:pt idx="41">
                  <c:v>2.6549999999999998</c:v>
                </c:pt>
                <c:pt idx="42">
                  <c:v>2.6890000000000001</c:v>
                </c:pt>
                <c:pt idx="43">
                  <c:v>2.7029999999999998</c:v>
                </c:pt>
                <c:pt idx="44">
                  <c:v>2.6549999999999998</c:v>
                </c:pt>
                <c:pt idx="45">
                  <c:v>2.6640000000000001</c:v>
                </c:pt>
                <c:pt idx="46">
                  <c:v>2.6640000000000001</c:v>
                </c:pt>
                <c:pt idx="47">
                  <c:v>2.6640000000000001</c:v>
                </c:pt>
                <c:pt idx="48">
                  <c:v>2.6640000000000001</c:v>
                </c:pt>
                <c:pt idx="49">
                  <c:v>2.6349999999999998</c:v>
                </c:pt>
                <c:pt idx="50">
                  <c:v>2.6459999999999999</c:v>
                </c:pt>
                <c:pt idx="51">
                  <c:v>2.6930000000000001</c:v>
                </c:pt>
                <c:pt idx="52">
                  <c:v>2.6539999999999999</c:v>
                </c:pt>
                <c:pt idx="53">
                  <c:v>2.6539999999999999</c:v>
                </c:pt>
                <c:pt idx="54">
                  <c:v>2.6539999999999999</c:v>
                </c:pt>
                <c:pt idx="55">
                  <c:v>2.6640000000000001</c:v>
                </c:pt>
                <c:pt idx="56">
                  <c:v>2.637</c:v>
                </c:pt>
                <c:pt idx="57">
                  <c:v>2.6829999999999998</c:v>
                </c:pt>
                <c:pt idx="58">
                  <c:v>2.7160000000000002</c:v>
                </c:pt>
                <c:pt idx="59">
                  <c:v>2.7549999999999999</c:v>
                </c:pt>
                <c:pt idx="60">
                  <c:v>2.7549999999999999</c:v>
                </c:pt>
                <c:pt idx="61">
                  <c:v>2.7549999999999999</c:v>
                </c:pt>
                <c:pt idx="62">
                  <c:v>2.7229999999999999</c:v>
                </c:pt>
                <c:pt idx="63">
                  <c:v>2.7189999999999999</c:v>
                </c:pt>
                <c:pt idx="64">
                  <c:v>2.694</c:v>
                </c:pt>
                <c:pt idx="65">
                  <c:v>2.64</c:v>
                </c:pt>
                <c:pt idx="66">
                  <c:v>2.63</c:v>
                </c:pt>
                <c:pt idx="67">
                  <c:v>2.63</c:v>
                </c:pt>
                <c:pt idx="68">
                  <c:v>2.63</c:v>
                </c:pt>
                <c:pt idx="69">
                  <c:v>2.64</c:v>
                </c:pt>
                <c:pt idx="70">
                  <c:v>2.6019999999999999</c:v>
                </c:pt>
                <c:pt idx="71">
                  <c:v>2.6219999999999999</c:v>
                </c:pt>
                <c:pt idx="72">
                  <c:v>2.6309999999999998</c:v>
                </c:pt>
                <c:pt idx="73">
                  <c:v>2.589</c:v>
                </c:pt>
                <c:pt idx="74">
                  <c:v>2.589</c:v>
                </c:pt>
                <c:pt idx="75">
                  <c:v>2.589</c:v>
                </c:pt>
                <c:pt idx="76">
                  <c:v>2.605</c:v>
                </c:pt>
                <c:pt idx="77">
                  <c:v>2.613</c:v>
                </c:pt>
                <c:pt idx="78">
                  <c:v>2.5270000000000001</c:v>
                </c:pt>
                <c:pt idx="79">
                  <c:v>2.5390000000000001</c:v>
                </c:pt>
                <c:pt idx="80">
                  <c:v>2.4409999999999998</c:v>
                </c:pt>
                <c:pt idx="81">
                  <c:v>2.4409999999999998</c:v>
                </c:pt>
                <c:pt idx="82">
                  <c:v>2.4409999999999998</c:v>
                </c:pt>
                <c:pt idx="83">
                  <c:v>2.4</c:v>
                </c:pt>
                <c:pt idx="84">
                  <c:v>2.4239999999999999</c:v>
                </c:pt>
                <c:pt idx="85">
                  <c:v>2.3679999999999999</c:v>
                </c:pt>
                <c:pt idx="86">
                  <c:v>2.3959999999999999</c:v>
                </c:pt>
                <c:pt idx="87">
                  <c:v>2.4060000000000001</c:v>
                </c:pt>
                <c:pt idx="88">
                  <c:v>2.4060000000000001</c:v>
                </c:pt>
                <c:pt idx="89">
                  <c:v>2.4060000000000001</c:v>
                </c:pt>
                <c:pt idx="90">
                  <c:v>2.5019999999999998</c:v>
                </c:pt>
                <c:pt idx="91">
                  <c:v>2.4750000000000001</c:v>
                </c:pt>
                <c:pt idx="92">
                  <c:v>2.5249999999999999</c:v>
                </c:pt>
                <c:pt idx="93">
                  <c:v>2.516</c:v>
                </c:pt>
                <c:pt idx="94">
                  <c:v>2.496</c:v>
                </c:pt>
                <c:pt idx="95">
                  <c:v>2.496</c:v>
                </c:pt>
                <c:pt idx="96">
                  <c:v>2.496</c:v>
                </c:pt>
                <c:pt idx="97">
                  <c:v>2.5230000000000001</c:v>
                </c:pt>
                <c:pt idx="98">
                  <c:v>2.5019999999999998</c:v>
                </c:pt>
                <c:pt idx="99">
                  <c:v>2.4670000000000001</c:v>
                </c:pt>
                <c:pt idx="100">
                  <c:v>2.4980000000000002</c:v>
                </c:pt>
                <c:pt idx="101">
                  <c:v>2.5659999999999998</c:v>
                </c:pt>
                <c:pt idx="102">
                  <c:v>2.5659999999999998</c:v>
                </c:pt>
                <c:pt idx="103">
                  <c:v>2.5659999999999998</c:v>
                </c:pt>
                <c:pt idx="104">
                  <c:v>2.5550000000000002</c:v>
                </c:pt>
                <c:pt idx="105">
                  <c:v>2.5910000000000002</c:v>
                </c:pt>
                <c:pt idx="106">
                  <c:v>2.5950000000000002</c:v>
                </c:pt>
                <c:pt idx="107">
                  <c:v>2.5609999999999999</c:v>
                </c:pt>
                <c:pt idx="108">
                  <c:v>2.5609999999999999</c:v>
                </c:pt>
                <c:pt idx="109">
                  <c:v>2.5609999999999999</c:v>
                </c:pt>
                <c:pt idx="110">
                  <c:v>2.5609999999999999</c:v>
                </c:pt>
                <c:pt idx="111">
                  <c:v>2.589</c:v>
                </c:pt>
                <c:pt idx="112">
                  <c:v>2.5659999999999998</c:v>
                </c:pt>
                <c:pt idx="113">
                  <c:v>2.5190000000000001</c:v>
                </c:pt>
                <c:pt idx="114">
                  <c:v>2.5329999999999999</c:v>
                </c:pt>
                <c:pt idx="115">
                  <c:v>2.4990000000000001</c:v>
                </c:pt>
                <c:pt idx="116">
                  <c:v>2.4990000000000001</c:v>
                </c:pt>
                <c:pt idx="117">
                  <c:v>2.4990000000000001</c:v>
                </c:pt>
                <c:pt idx="118">
                  <c:v>2.5270000000000001</c:v>
                </c:pt>
                <c:pt idx="119">
                  <c:v>2.5030000000000001</c:v>
                </c:pt>
                <c:pt idx="120">
                  <c:v>2.5009999999999999</c:v>
                </c:pt>
                <c:pt idx="121">
                  <c:v>2.5419999999999998</c:v>
                </c:pt>
                <c:pt idx="122">
                  <c:v>2.5259999999999998</c:v>
                </c:pt>
                <c:pt idx="123">
                  <c:v>2.5259999999999998</c:v>
                </c:pt>
                <c:pt idx="124">
                  <c:v>2.5259999999999998</c:v>
                </c:pt>
                <c:pt idx="125">
                  <c:v>2.4710000000000001</c:v>
                </c:pt>
                <c:pt idx="126">
                  <c:v>2.4580000000000002</c:v>
                </c:pt>
                <c:pt idx="127">
                  <c:v>2.484</c:v>
                </c:pt>
                <c:pt idx="128">
                  <c:v>2.444</c:v>
                </c:pt>
                <c:pt idx="129">
                  <c:v>2.468</c:v>
                </c:pt>
                <c:pt idx="130">
                  <c:v>2.468</c:v>
                </c:pt>
                <c:pt idx="131">
                  <c:v>2.468</c:v>
                </c:pt>
                <c:pt idx="132">
                  <c:v>2.4020000000000001</c:v>
                </c:pt>
                <c:pt idx="133">
                  <c:v>2.411</c:v>
                </c:pt>
                <c:pt idx="134">
                  <c:v>2.3740000000000001</c:v>
                </c:pt>
                <c:pt idx="135">
                  <c:v>2.395</c:v>
                </c:pt>
                <c:pt idx="136">
                  <c:v>2.3919999999999999</c:v>
                </c:pt>
                <c:pt idx="137">
                  <c:v>2.3919999999999999</c:v>
                </c:pt>
                <c:pt idx="138">
                  <c:v>2.3919999999999999</c:v>
                </c:pt>
                <c:pt idx="139">
                  <c:v>2.4169999999999998</c:v>
                </c:pt>
                <c:pt idx="140">
                  <c:v>2.427</c:v>
                </c:pt>
                <c:pt idx="141">
                  <c:v>2.383</c:v>
                </c:pt>
                <c:pt idx="142">
                  <c:v>2.319</c:v>
                </c:pt>
                <c:pt idx="143">
                  <c:v>2.3210000000000002</c:v>
                </c:pt>
                <c:pt idx="144">
                  <c:v>2.3210000000000002</c:v>
                </c:pt>
                <c:pt idx="145">
                  <c:v>2.3210000000000002</c:v>
                </c:pt>
                <c:pt idx="146">
                  <c:v>2.3210000000000002</c:v>
                </c:pt>
                <c:pt idx="147">
                  <c:v>2.2669999999999999</c:v>
                </c:pt>
                <c:pt idx="148">
                  <c:v>2.2629999999999999</c:v>
                </c:pt>
                <c:pt idx="149">
                  <c:v>2.214</c:v>
                </c:pt>
                <c:pt idx="150">
                  <c:v>2.125</c:v>
                </c:pt>
                <c:pt idx="151">
                  <c:v>2.125</c:v>
                </c:pt>
                <c:pt idx="152">
                  <c:v>2.125</c:v>
                </c:pt>
                <c:pt idx="153">
                  <c:v>2.0720000000000001</c:v>
                </c:pt>
                <c:pt idx="154">
                  <c:v>2.1309999999999998</c:v>
                </c:pt>
                <c:pt idx="155">
                  <c:v>2.1360000000000001</c:v>
                </c:pt>
                <c:pt idx="156">
                  <c:v>2.1179999999999999</c:v>
                </c:pt>
                <c:pt idx="157">
                  <c:v>2.0830000000000002</c:v>
                </c:pt>
                <c:pt idx="158">
                  <c:v>2.0830000000000002</c:v>
                </c:pt>
                <c:pt idx="159">
                  <c:v>2.0830000000000002</c:v>
                </c:pt>
                <c:pt idx="160">
                  <c:v>2.15</c:v>
                </c:pt>
                <c:pt idx="161">
                  <c:v>2.1440000000000001</c:v>
                </c:pt>
                <c:pt idx="162">
                  <c:v>2.121</c:v>
                </c:pt>
                <c:pt idx="163">
                  <c:v>2.0960000000000001</c:v>
                </c:pt>
                <c:pt idx="164">
                  <c:v>2.081</c:v>
                </c:pt>
                <c:pt idx="165">
                  <c:v>2.081</c:v>
                </c:pt>
                <c:pt idx="166">
                  <c:v>2.081</c:v>
                </c:pt>
                <c:pt idx="167">
                  <c:v>2.0950000000000002</c:v>
                </c:pt>
                <c:pt idx="168">
                  <c:v>2.06</c:v>
                </c:pt>
                <c:pt idx="169">
                  <c:v>2.024</c:v>
                </c:pt>
                <c:pt idx="170">
                  <c:v>2.0289999999999999</c:v>
                </c:pt>
                <c:pt idx="171">
                  <c:v>2.056</c:v>
                </c:pt>
                <c:pt idx="172">
                  <c:v>2.056</c:v>
                </c:pt>
                <c:pt idx="173">
                  <c:v>2.056</c:v>
                </c:pt>
                <c:pt idx="174">
                  <c:v>2.0150000000000001</c:v>
                </c:pt>
                <c:pt idx="175">
                  <c:v>1.986</c:v>
                </c:pt>
                <c:pt idx="176">
                  <c:v>2.048</c:v>
                </c:pt>
                <c:pt idx="177">
                  <c:v>2.0150000000000001</c:v>
                </c:pt>
                <c:pt idx="178">
                  <c:v>2.0059999999999998</c:v>
                </c:pt>
                <c:pt idx="179">
                  <c:v>2.0059999999999998</c:v>
                </c:pt>
                <c:pt idx="180">
                  <c:v>2.0059999999999998</c:v>
                </c:pt>
                <c:pt idx="181">
                  <c:v>2.0259999999999998</c:v>
                </c:pt>
                <c:pt idx="182">
                  <c:v>1.9750000000000001</c:v>
                </c:pt>
                <c:pt idx="183">
                  <c:v>1.9510000000000001</c:v>
                </c:pt>
                <c:pt idx="184">
                  <c:v>1.9510000000000001</c:v>
                </c:pt>
                <c:pt idx="185">
                  <c:v>2.0350000000000001</c:v>
                </c:pt>
                <c:pt idx="186">
                  <c:v>2.0350000000000001</c:v>
                </c:pt>
                <c:pt idx="187">
                  <c:v>2.0350000000000001</c:v>
                </c:pt>
                <c:pt idx="188">
                  <c:v>2.048</c:v>
                </c:pt>
                <c:pt idx="189">
                  <c:v>2.0659999999999998</c:v>
                </c:pt>
                <c:pt idx="190">
                  <c:v>2.0619999999999998</c:v>
                </c:pt>
                <c:pt idx="191">
                  <c:v>2.1389999999999998</c:v>
                </c:pt>
                <c:pt idx="192">
                  <c:v>2.1230000000000002</c:v>
                </c:pt>
                <c:pt idx="193">
                  <c:v>2.1230000000000002</c:v>
                </c:pt>
                <c:pt idx="194">
                  <c:v>2.1230000000000002</c:v>
                </c:pt>
                <c:pt idx="195">
                  <c:v>2.09</c:v>
                </c:pt>
                <c:pt idx="196">
                  <c:v>2.1030000000000002</c:v>
                </c:pt>
                <c:pt idx="197">
                  <c:v>2.0459999999999998</c:v>
                </c:pt>
                <c:pt idx="198">
                  <c:v>2.0249999999999999</c:v>
                </c:pt>
                <c:pt idx="199">
                  <c:v>2.056</c:v>
                </c:pt>
                <c:pt idx="200">
                  <c:v>2.056</c:v>
                </c:pt>
                <c:pt idx="201">
                  <c:v>2.056</c:v>
                </c:pt>
                <c:pt idx="202">
                  <c:v>2.0470000000000002</c:v>
                </c:pt>
                <c:pt idx="203">
                  <c:v>2.0819999999999999</c:v>
                </c:pt>
                <c:pt idx="204">
                  <c:v>2.0449999999999999</c:v>
                </c:pt>
                <c:pt idx="205">
                  <c:v>2.0819999999999999</c:v>
                </c:pt>
                <c:pt idx="206">
                  <c:v>2.0710000000000002</c:v>
                </c:pt>
                <c:pt idx="207">
                  <c:v>2.0710000000000002</c:v>
                </c:pt>
                <c:pt idx="208">
                  <c:v>2.0710000000000002</c:v>
                </c:pt>
                <c:pt idx="209">
                  <c:v>2.0659999999999998</c:v>
                </c:pt>
                <c:pt idx="210">
                  <c:v>2.0590000000000002</c:v>
                </c:pt>
                <c:pt idx="211">
                  <c:v>2.0150000000000001</c:v>
                </c:pt>
                <c:pt idx="212">
                  <c:v>1.8939999999999999</c:v>
                </c:pt>
                <c:pt idx="213">
                  <c:v>1.847</c:v>
                </c:pt>
                <c:pt idx="214">
                  <c:v>1.847</c:v>
                </c:pt>
                <c:pt idx="215">
                  <c:v>1.847</c:v>
                </c:pt>
                <c:pt idx="216">
                  <c:v>1.7090000000000001</c:v>
                </c:pt>
                <c:pt idx="217">
                  <c:v>1.704</c:v>
                </c:pt>
                <c:pt idx="218">
                  <c:v>1.7350000000000001</c:v>
                </c:pt>
                <c:pt idx="219">
                  <c:v>1.718</c:v>
                </c:pt>
                <c:pt idx="220">
                  <c:v>1.746</c:v>
                </c:pt>
                <c:pt idx="221">
                  <c:v>1.746</c:v>
                </c:pt>
                <c:pt idx="222">
                  <c:v>1.746</c:v>
                </c:pt>
                <c:pt idx="223">
                  <c:v>1.6459999999999999</c:v>
                </c:pt>
                <c:pt idx="224">
                  <c:v>1.7050000000000001</c:v>
                </c:pt>
                <c:pt idx="225">
                  <c:v>1.58</c:v>
                </c:pt>
                <c:pt idx="226">
                  <c:v>1.5289999999999999</c:v>
                </c:pt>
                <c:pt idx="227">
                  <c:v>1.5549999999999999</c:v>
                </c:pt>
                <c:pt idx="228">
                  <c:v>1.5549999999999999</c:v>
                </c:pt>
                <c:pt idx="229">
                  <c:v>1.5549999999999999</c:v>
                </c:pt>
                <c:pt idx="230">
                  <c:v>1.607</c:v>
                </c:pt>
                <c:pt idx="231">
                  <c:v>1.556</c:v>
                </c:pt>
                <c:pt idx="232">
                  <c:v>1.59</c:v>
                </c:pt>
                <c:pt idx="233">
                  <c:v>1.615</c:v>
                </c:pt>
                <c:pt idx="234">
                  <c:v>1.536</c:v>
                </c:pt>
                <c:pt idx="235">
                  <c:v>1.536</c:v>
                </c:pt>
                <c:pt idx="236">
                  <c:v>1.536</c:v>
                </c:pt>
                <c:pt idx="237">
                  <c:v>1.536</c:v>
                </c:pt>
                <c:pt idx="238">
                  <c:v>1.4730000000000001</c:v>
                </c:pt>
                <c:pt idx="239">
                  <c:v>1.4810000000000001</c:v>
                </c:pt>
                <c:pt idx="240">
                  <c:v>1.496</c:v>
                </c:pt>
                <c:pt idx="241">
                  <c:v>1.498</c:v>
                </c:pt>
                <c:pt idx="242">
                  <c:v>1.498</c:v>
                </c:pt>
                <c:pt idx="243">
                  <c:v>1.498</c:v>
                </c:pt>
                <c:pt idx="244">
                  <c:v>1.498</c:v>
                </c:pt>
                <c:pt idx="245">
                  <c:v>1.458</c:v>
                </c:pt>
                <c:pt idx="246">
                  <c:v>1.4670000000000001</c:v>
                </c:pt>
                <c:pt idx="247">
                  <c:v>1.5589999999999999</c:v>
                </c:pt>
                <c:pt idx="248">
                  <c:v>1.5609999999999999</c:v>
                </c:pt>
                <c:pt idx="249">
                  <c:v>1.5609999999999999</c:v>
                </c:pt>
                <c:pt idx="250">
                  <c:v>1.5609999999999999</c:v>
                </c:pt>
                <c:pt idx="251">
                  <c:v>1.645</c:v>
                </c:pt>
                <c:pt idx="252">
                  <c:v>1.732</c:v>
                </c:pt>
                <c:pt idx="253">
                  <c:v>1.74</c:v>
                </c:pt>
                <c:pt idx="254">
                  <c:v>1.772</c:v>
                </c:pt>
                <c:pt idx="255">
                  <c:v>1.8979999999999999</c:v>
                </c:pt>
                <c:pt idx="256">
                  <c:v>1.8979999999999999</c:v>
                </c:pt>
                <c:pt idx="257">
                  <c:v>1.8979999999999999</c:v>
                </c:pt>
                <c:pt idx="258">
                  <c:v>1.8480000000000001</c:v>
                </c:pt>
                <c:pt idx="259">
                  <c:v>1.8029999999999999</c:v>
                </c:pt>
                <c:pt idx="260">
                  <c:v>1.798</c:v>
                </c:pt>
                <c:pt idx="261">
                  <c:v>1.786</c:v>
                </c:pt>
                <c:pt idx="262">
                  <c:v>1.7230000000000001</c:v>
                </c:pt>
                <c:pt idx="263">
                  <c:v>1.7230000000000001</c:v>
                </c:pt>
                <c:pt idx="264">
                  <c:v>1.7230000000000001</c:v>
                </c:pt>
                <c:pt idx="265">
                  <c:v>1.728</c:v>
                </c:pt>
                <c:pt idx="266">
                  <c:v>1.6459999999999999</c:v>
                </c:pt>
                <c:pt idx="267">
                  <c:v>1.738</c:v>
                </c:pt>
                <c:pt idx="268">
                  <c:v>1.694</c:v>
                </c:pt>
                <c:pt idx="269">
                  <c:v>1.6830000000000001</c:v>
                </c:pt>
                <c:pt idx="270">
                  <c:v>1.6830000000000001</c:v>
                </c:pt>
                <c:pt idx="271">
                  <c:v>1.6830000000000001</c:v>
                </c:pt>
                <c:pt idx="272">
                  <c:v>1.6659999999999999</c:v>
                </c:pt>
                <c:pt idx="273">
                  <c:v>1.637</c:v>
                </c:pt>
                <c:pt idx="274">
                  <c:v>1.6</c:v>
                </c:pt>
                <c:pt idx="275">
                  <c:v>1.5349999999999999</c:v>
                </c:pt>
                <c:pt idx="276">
                  <c:v>1.53</c:v>
                </c:pt>
                <c:pt idx="277">
                  <c:v>1.53</c:v>
                </c:pt>
                <c:pt idx="278">
                  <c:v>1.53</c:v>
                </c:pt>
                <c:pt idx="279">
                  <c:v>1.56</c:v>
                </c:pt>
                <c:pt idx="280">
                  <c:v>1.53</c:v>
                </c:pt>
                <c:pt idx="281">
                  <c:v>1.585</c:v>
                </c:pt>
                <c:pt idx="282">
                  <c:v>1.67</c:v>
                </c:pt>
                <c:pt idx="283">
                  <c:v>1.7310000000000001</c:v>
                </c:pt>
                <c:pt idx="284">
                  <c:v>1.7310000000000001</c:v>
                </c:pt>
                <c:pt idx="285">
                  <c:v>1.7310000000000001</c:v>
                </c:pt>
                <c:pt idx="286">
                  <c:v>1.7310000000000001</c:v>
                </c:pt>
                <c:pt idx="287">
                  <c:v>1.7729999999999999</c:v>
                </c:pt>
                <c:pt idx="288">
                  <c:v>1.74</c:v>
                </c:pt>
                <c:pt idx="289">
                  <c:v>1.7529999999999999</c:v>
                </c:pt>
                <c:pt idx="290">
                  <c:v>1.7549999999999999</c:v>
                </c:pt>
                <c:pt idx="291">
                  <c:v>1.7549999999999999</c:v>
                </c:pt>
                <c:pt idx="292">
                  <c:v>1.7549999999999999</c:v>
                </c:pt>
                <c:pt idx="293">
                  <c:v>1.8009999999999999</c:v>
                </c:pt>
                <c:pt idx="294">
                  <c:v>1.762</c:v>
                </c:pt>
                <c:pt idx="295">
                  <c:v>1.7649999999999999</c:v>
                </c:pt>
                <c:pt idx="296">
                  <c:v>1.7669999999999999</c:v>
                </c:pt>
                <c:pt idx="297">
                  <c:v>1.796</c:v>
                </c:pt>
                <c:pt idx="298">
                  <c:v>1.796</c:v>
                </c:pt>
                <c:pt idx="299">
                  <c:v>1.796</c:v>
                </c:pt>
                <c:pt idx="300">
                  <c:v>1.843</c:v>
                </c:pt>
                <c:pt idx="301">
                  <c:v>1.839</c:v>
                </c:pt>
                <c:pt idx="302">
                  <c:v>1.772</c:v>
                </c:pt>
                <c:pt idx="303">
                  <c:v>1.6919999999999999</c:v>
                </c:pt>
                <c:pt idx="304">
                  <c:v>1.7110000000000001</c:v>
                </c:pt>
                <c:pt idx="305">
                  <c:v>1.7110000000000001</c:v>
                </c:pt>
                <c:pt idx="306">
                  <c:v>1.7110000000000001</c:v>
                </c:pt>
                <c:pt idx="307">
                  <c:v>1.778</c:v>
                </c:pt>
                <c:pt idx="308">
                  <c:v>1.859</c:v>
                </c:pt>
                <c:pt idx="309">
                  <c:v>1.829</c:v>
                </c:pt>
                <c:pt idx="310">
                  <c:v>1.9179999999999999</c:v>
                </c:pt>
                <c:pt idx="311">
                  <c:v>1.9430000000000001</c:v>
                </c:pt>
                <c:pt idx="312">
                  <c:v>1.9430000000000001</c:v>
                </c:pt>
                <c:pt idx="313">
                  <c:v>1.9430000000000001</c:v>
                </c:pt>
                <c:pt idx="314">
                  <c:v>1.9430000000000001</c:v>
                </c:pt>
                <c:pt idx="315">
                  <c:v>1.9359999999999999</c:v>
                </c:pt>
                <c:pt idx="316">
                  <c:v>1.887</c:v>
                </c:pt>
                <c:pt idx="317">
                  <c:v>1.82</c:v>
                </c:pt>
                <c:pt idx="318">
                  <c:v>1.8320000000000001</c:v>
                </c:pt>
                <c:pt idx="319">
                  <c:v>1.8320000000000001</c:v>
                </c:pt>
                <c:pt idx="320">
                  <c:v>1.8320000000000001</c:v>
                </c:pt>
                <c:pt idx="321">
                  <c:v>1.8160000000000001</c:v>
                </c:pt>
                <c:pt idx="322">
                  <c:v>1.784</c:v>
                </c:pt>
                <c:pt idx="323">
                  <c:v>1.7470000000000001</c:v>
                </c:pt>
                <c:pt idx="324">
                  <c:v>1.774</c:v>
                </c:pt>
                <c:pt idx="325">
                  <c:v>1.7709999999999999</c:v>
                </c:pt>
                <c:pt idx="326">
                  <c:v>1.7709999999999999</c:v>
                </c:pt>
                <c:pt idx="327">
                  <c:v>1.7709999999999999</c:v>
                </c:pt>
                <c:pt idx="328">
                  <c:v>1.756</c:v>
                </c:pt>
                <c:pt idx="329">
                  <c:v>1.742</c:v>
                </c:pt>
                <c:pt idx="330">
                  <c:v>1.7669999999999999</c:v>
                </c:pt>
                <c:pt idx="331">
                  <c:v>1.7669999999999999</c:v>
                </c:pt>
                <c:pt idx="332">
                  <c:v>1.7769999999999999</c:v>
                </c:pt>
                <c:pt idx="333">
                  <c:v>1.7769999999999999</c:v>
                </c:pt>
                <c:pt idx="334">
                  <c:v>1.7769999999999999</c:v>
                </c:pt>
                <c:pt idx="335">
                  <c:v>1.82</c:v>
                </c:pt>
                <c:pt idx="336">
                  <c:v>1.7170000000000001</c:v>
                </c:pt>
                <c:pt idx="337">
                  <c:v>1.7749999999999999</c:v>
                </c:pt>
                <c:pt idx="338">
                  <c:v>1.8109999999999999</c:v>
                </c:pt>
                <c:pt idx="339">
                  <c:v>1.8380000000000001</c:v>
                </c:pt>
                <c:pt idx="340">
                  <c:v>1.8380000000000001</c:v>
                </c:pt>
                <c:pt idx="341">
                  <c:v>1.8380000000000001</c:v>
                </c:pt>
                <c:pt idx="342">
                  <c:v>1.82</c:v>
                </c:pt>
                <c:pt idx="343">
                  <c:v>1.8420000000000001</c:v>
                </c:pt>
                <c:pt idx="344">
                  <c:v>1.7929999999999999</c:v>
                </c:pt>
                <c:pt idx="345">
                  <c:v>1.893</c:v>
                </c:pt>
                <c:pt idx="346">
                  <c:v>1.823</c:v>
                </c:pt>
                <c:pt idx="347">
                  <c:v>1.823</c:v>
                </c:pt>
                <c:pt idx="348">
                  <c:v>1.823</c:v>
                </c:pt>
                <c:pt idx="349">
                  <c:v>1.8720000000000001</c:v>
                </c:pt>
                <c:pt idx="350">
                  <c:v>1.881</c:v>
                </c:pt>
                <c:pt idx="351">
                  <c:v>1.9179999999999999</c:v>
                </c:pt>
                <c:pt idx="352">
                  <c:v>1.921</c:v>
                </c:pt>
                <c:pt idx="353">
                  <c:v>1.9179999999999999</c:v>
                </c:pt>
                <c:pt idx="354">
                  <c:v>1.9179999999999999</c:v>
                </c:pt>
                <c:pt idx="355">
                  <c:v>1.9179999999999999</c:v>
                </c:pt>
                <c:pt idx="356">
                  <c:v>1.93</c:v>
                </c:pt>
                <c:pt idx="357">
                  <c:v>1.901</c:v>
                </c:pt>
                <c:pt idx="358">
                  <c:v>1.901</c:v>
                </c:pt>
                <c:pt idx="359">
                  <c:v>1.895</c:v>
                </c:pt>
                <c:pt idx="360">
                  <c:v>1.877</c:v>
                </c:pt>
                <c:pt idx="361">
                  <c:v>1.877</c:v>
                </c:pt>
                <c:pt idx="362">
                  <c:v>1.877</c:v>
                </c:pt>
                <c:pt idx="363">
                  <c:v>1.88</c:v>
                </c:pt>
                <c:pt idx="364">
                  <c:v>1.919</c:v>
                </c:pt>
                <c:pt idx="365">
                  <c:v>1.919</c:v>
                </c:pt>
                <c:pt idx="366">
                  <c:v>1.8779999999999999</c:v>
                </c:pt>
                <c:pt idx="367">
                  <c:v>1.7889999999999999</c:v>
                </c:pt>
                <c:pt idx="368">
                  <c:v>1.7889999999999999</c:v>
                </c:pt>
                <c:pt idx="369">
                  <c:v>1.7889999999999999</c:v>
                </c:pt>
                <c:pt idx="370">
                  <c:v>1.81</c:v>
                </c:pt>
                <c:pt idx="371">
                  <c:v>1.819</c:v>
                </c:pt>
                <c:pt idx="372">
                  <c:v>1.875</c:v>
                </c:pt>
                <c:pt idx="373">
                  <c:v>1.8560000000000001</c:v>
                </c:pt>
                <c:pt idx="374">
                  <c:v>1.821</c:v>
                </c:pt>
                <c:pt idx="375">
                  <c:v>1.821</c:v>
                </c:pt>
                <c:pt idx="376">
                  <c:v>1.821</c:v>
                </c:pt>
                <c:pt idx="377">
                  <c:v>1.847</c:v>
                </c:pt>
                <c:pt idx="378">
                  <c:v>1.8120000000000001</c:v>
                </c:pt>
                <c:pt idx="379">
                  <c:v>1.784</c:v>
                </c:pt>
                <c:pt idx="380">
                  <c:v>1.8080000000000001</c:v>
                </c:pt>
                <c:pt idx="381">
                  <c:v>1.8220000000000001</c:v>
                </c:pt>
                <c:pt idx="382">
                  <c:v>1.8220000000000001</c:v>
                </c:pt>
                <c:pt idx="383">
                  <c:v>1.8220000000000001</c:v>
                </c:pt>
                <c:pt idx="384">
                  <c:v>1.8220000000000001</c:v>
                </c:pt>
                <c:pt idx="385">
                  <c:v>1.7749999999999999</c:v>
                </c:pt>
                <c:pt idx="386">
                  <c:v>1.77</c:v>
                </c:pt>
                <c:pt idx="387">
                  <c:v>1.7330000000000001</c:v>
                </c:pt>
                <c:pt idx="388">
                  <c:v>1.6850000000000001</c:v>
                </c:pt>
                <c:pt idx="389">
                  <c:v>1.6850000000000001</c:v>
                </c:pt>
                <c:pt idx="390">
                  <c:v>1.6850000000000001</c:v>
                </c:pt>
                <c:pt idx="391">
                  <c:v>1.609</c:v>
                </c:pt>
                <c:pt idx="392">
                  <c:v>1.657</c:v>
                </c:pt>
                <c:pt idx="393">
                  <c:v>1.585</c:v>
                </c:pt>
                <c:pt idx="394">
                  <c:v>1.5860000000000001</c:v>
                </c:pt>
                <c:pt idx="395">
                  <c:v>1.508</c:v>
                </c:pt>
                <c:pt idx="396">
                  <c:v>1.508</c:v>
                </c:pt>
                <c:pt idx="397">
                  <c:v>1.508</c:v>
                </c:pt>
                <c:pt idx="398">
                  <c:v>1.528</c:v>
                </c:pt>
                <c:pt idx="399">
                  <c:v>1.6</c:v>
                </c:pt>
                <c:pt idx="400">
                  <c:v>1.6519999999999999</c:v>
                </c:pt>
                <c:pt idx="401">
                  <c:v>1.6439999999999999</c:v>
                </c:pt>
                <c:pt idx="402">
                  <c:v>1.5840000000000001</c:v>
                </c:pt>
                <c:pt idx="403">
                  <c:v>1.5840000000000001</c:v>
                </c:pt>
                <c:pt idx="404">
                  <c:v>1.5840000000000001</c:v>
                </c:pt>
                <c:pt idx="405">
                  <c:v>1.571</c:v>
                </c:pt>
                <c:pt idx="406">
                  <c:v>1.601</c:v>
                </c:pt>
                <c:pt idx="407">
                  <c:v>1.6339999999999999</c:v>
                </c:pt>
                <c:pt idx="408">
                  <c:v>1.6180000000000001</c:v>
                </c:pt>
                <c:pt idx="409">
                  <c:v>1.587</c:v>
                </c:pt>
                <c:pt idx="410">
                  <c:v>1.587</c:v>
                </c:pt>
                <c:pt idx="411">
                  <c:v>1.587</c:v>
                </c:pt>
                <c:pt idx="412">
                  <c:v>1.587</c:v>
                </c:pt>
                <c:pt idx="413">
                  <c:v>1.5620000000000001</c:v>
                </c:pt>
                <c:pt idx="414">
                  <c:v>1.5680000000000001</c:v>
                </c:pt>
                <c:pt idx="415">
                  <c:v>1.516</c:v>
                </c:pt>
                <c:pt idx="416">
                  <c:v>1.472</c:v>
                </c:pt>
                <c:pt idx="417">
                  <c:v>1.472</c:v>
                </c:pt>
                <c:pt idx="418">
                  <c:v>1.472</c:v>
                </c:pt>
                <c:pt idx="419">
                  <c:v>1.371</c:v>
                </c:pt>
                <c:pt idx="420">
                  <c:v>1.3540000000000001</c:v>
                </c:pt>
                <c:pt idx="421">
                  <c:v>1.339</c:v>
                </c:pt>
                <c:pt idx="422">
                  <c:v>1.262</c:v>
                </c:pt>
                <c:pt idx="423">
                  <c:v>1.1499999999999999</c:v>
                </c:pt>
                <c:pt idx="424">
                  <c:v>1.1499999999999999</c:v>
                </c:pt>
                <c:pt idx="425">
                  <c:v>1.1499999999999999</c:v>
                </c:pt>
                <c:pt idx="426">
                  <c:v>1.165</c:v>
                </c:pt>
                <c:pt idx="427">
                  <c:v>1.0009999999999999</c:v>
                </c:pt>
                <c:pt idx="428">
                  <c:v>1.054</c:v>
                </c:pt>
                <c:pt idx="429">
                  <c:v>0.91400000000000003</c:v>
                </c:pt>
                <c:pt idx="430">
                  <c:v>0.76400000000000001</c:v>
                </c:pt>
                <c:pt idx="431">
                  <c:v>0.76400000000000001</c:v>
                </c:pt>
                <c:pt idx="432">
                  <c:v>0.76400000000000001</c:v>
                </c:pt>
                <c:pt idx="433">
                  <c:v>0.54300000000000004</c:v>
                </c:pt>
                <c:pt idx="434">
                  <c:v>0.80500000000000005</c:v>
                </c:pt>
                <c:pt idx="435">
                  <c:v>0.872</c:v>
                </c:pt>
                <c:pt idx="436">
                  <c:v>0.81100000000000005</c:v>
                </c:pt>
                <c:pt idx="437">
                  <c:v>0.96399999999999997</c:v>
                </c:pt>
                <c:pt idx="438">
                  <c:v>0.96399999999999997</c:v>
                </c:pt>
                <c:pt idx="439">
                  <c:v>0.96399999999999997</c:v>
                </c:pt>
                <c:pt idx="440">
                  <c:v>0.72099999999999997</c:v>
                </c:pt>
                <c:pt idx="441">
                  <c:v>1.0820000000000001</c:v>
                </c:pt>
                <c:pt idx="442">
                  <c:v>1.1950000000000001</c:v>
                </c:pt>
                <c:pt idx="443">
                  <c:v>1.1439999999999999</c:v>
                </c:pt>
                <c:pt idx="444">
                  <c:v>0.84799999999999998</c:v>
                </c:pt>
                <c:pt idx="445">
                  <c:v>0.84799999999999998</c:v>
                </c:pt>
                <c:pt idx="446">
                  <c:v>0.84799999999999998</c:v>
                </c:pt>
                <c:pt idx="447">
                  <c:v>0.78900000000000003</c:v>
                </c:pt>
                <c:pt idx="448">
                  <c:v>0.85</c:v>
                </c:pt>
                <c:pt idx="449">
                  <c:v>0.87</c:v>
                </c:pt>
                <c:pt idx="450">
                  <c:v>0.84899999999999998</c:v>
                </c:pt>
                <c:pt idx="451">
                  <c:v>0.67900000000000005</c:v>
                </c:pt>
                <c:pt idx="452">
                  <c:v>0.67900000000000005</c:v>
                </c:pt>
                <c:pt idx="453">
                  <c:v>0.67900000000000005</c:v>
                </c:pt>
                <c:pt idx="454">
                  <c:v>0.72899999999999998</c:v>
                </c:pt>
                <c:pt idx="455">
                  <c:v>0.67</c:v>
                </c:pt>
                <c:pt idx="456">
                  <c:v>0.58399999999999996</c:v>
                </c:pt>
                <c:pt idx="457">
                  <c:v>0.59899999999999998</c:v>
                </c:pt>
                <c:pt idx="458">
                  <c:v>0.59699999999999998</c:v>
                </c:pt>
                <c:pt idx="459">
                  <c:v>0.59699999999999998</c:v>
                </c:pt>
                <c:pt idx="460">
                  <c:v>0.59699999999999998</c:v>
                </c:pt>
                <c:pt idx="461">
                  <c:v>0.67200000000000004</c:v>
                </c:pt>
                <c:pt idx="462">
                  <c:v>0.71399999999999997</c:v>
                </c:pt>
                <c:pt idx="463">
                  <c:v>0.77300000000000002</c:v>
                </c:pt>
                <c:pt idx="464">
                  <c:v>0.72099999999999997</c:v>
                </c:pt>
                <c:pt idx="465">
                  <c:v>0.72099999999999997</c:v>
                </c:pt>
                <c:pt idx="466">
                  <c:v>0.72099999999999997</c:v>
                </c:pt>
                <c:pt idx="467">
                  <c:v>0.72099999999999997</c:v>
                </c:pt>
                <c:pt idx="468">
                  <c:v>0.77400000000000002</c:v>
                </c:pt>
                <c:pt idx="469">
                  <c:v>0.754</c:v>
                </c:pt>
                <c:pt idx="470">
                  <c:v>0.63200000000000001</c:v>
                </c:pt>
                <c:pt idx="471">
                  <c:v>0.628</c:v>
                </c:pt>
                <c:pt idx="472">
                  <c:v>0.64300000000000002</c:v>
                </c:pt>
                <c:pt idx="473">
                  <c:v>0.64300000000000002</c:v>
                </c:pt>
                <c:pt idx="474">
                  <c:v>0.64300000000000002</c:v>
                </c:pt>
                <c:pt idx="475">
                  <c:v>0.60699999999999998</c:v>
                </c:pt>
                <c:pt idx="476">
                  <c:v>0.57099999999999995</c:v>
                </c:pt>
                <c:pt idx="477">
                  <c:v>0.621</c:v>
                </c:pt>
                <c:pt idx="478">
                  <c:v>0.60299999999999998</c:v>
                </c:pt>
                <c:pt idx="479">
                  <c:v>0.60199999999999998</c:v>
                </c:pt>
                <c:pt idx="480">
                  <c:v>0.60199999999999998</c:v>
                </c:pt>
                <c:pt idx="481">
                  <c:v>0.60199999999999998</c:v>
                </c:pt>
                <c:pt idx="482">
                  <c:v>0.66100000000000003</c:v>
                </c:pt>
                <c:pt idx="483">
                  <c:v>0.61399999999999999</c:v>
                </c:pt>
                <c:pt idx="484">
                  <c:v>0.628</c:v>
                </c:pt>
                <c:pt idx="485">
                  <c:v>0.64</c:v>
                </c:pt>
                <c:pt idx="486">
                  <c:v>0.61399999999999999</c:v>
                </c:pt>
                <c:pt idx="487">
                  <c:v>0.61399999999999999</c:v>
                </c:pt>
                <c:pt idx="488">
                  <c:v>0.61399999999999999</c:v>
                </c:pt>
                <c:pt idx="489">
                  <c:v>0.63600000000000001</c:v>
                </c:pt>
                <c:pt idx="490">
                  <c:v>0.66300000000000003</c:v>
                </c:pt>
                <c:pt idx="491">
                  <c:v>0.70399999999999996</c:v>
                </c:pt>
                <c:pt idx="492">
                  <c:v>0.64200000000000002</c:v>
                </c:pt>
                <c:pt idx="493">
                  <c:v>0.68500000000000005</c:v>
                </c:pt>
                <c:pt idx="494">
                  <c:v>0.68500000000000005</c:v>
                </c:pt>
                <c:pt idx="495">
                  <c:v>0.68500000000000005</c:v>
                </c:pt>
                <c:pt idx="496">
                  <c:v>0.71099999999999997</c:v>
                </c:pt>
                <c:pt idx="497">
                  <c:v>0.66600000000000004</c:v>
                </c:pt>
                <c:pt idx="498">
                  <c:v>0.65300000000000002</c:v>
                </c:pt>
                <c:pt idx="499">
                  <c:v>0.623</c:v>
                </c:pt>
                <c:pt idx="500">
                  <c:v>0.64400000000000002</c:v>
                </c:pt>
                <c:pt idx="501">
                  <c:v>0.64400000000000002</c:v>
                </c:pt>
                <c:pt idx="502">
                  <c:v>0.64400000000000002</c:v>
                </c:pt>
                <c:pt idx="503">
                  <c:v>0.72699999999999998</c:v>
                </c:pt>
                <c:pt idx="504">
                  <c:v>0.69</c:v>
                </c:pt>
                <c:pt idx="505">
                  <c:v>0.68100000000000005</c:v>
                </c:pt>
                <c:pt idx="506">
                  <c:v>0.67300000000000004</c:v>
                </c:pt>
                <c:pt idx="507">
                  <c:v>0.66</c:v>
                </c:pt>
                <c:pt idx="508">
                  <c:v>0.66</c:v>
                </c:pt>
                <c:pt idx="509">
                  <c:v>0.66</c:v>
                </c:pt>
                <c:pt idx="510">
                  <c:v>0.66</c:v>
                </c:pt>
                <c:pt idx="511">
                  <c:v>0.69799999999999995</c:v>
                </c:pt>
                <c:pt idx="512">
                  <c:v>0.68300000000000005</c:v>
                </c:pt>
                <c:pt idx="513">
                  <c:v>0.69199999999999995</c:v>
                </c:pt>
                <c:pt idx="514">
                  <c:v>0.65300000000000002</c:v>
                </c:pt>
                <c:pt idx="515">
                  <c:v>0.65300000000000002</c:v>
                </c:pt>
                <c:pt idx="516">
                  <c:v>0.65300000000000002</c:v>
                </c:pt>
                <c:pt idx="517">
                  <c:v>0.66</c:v>
                </c:pt>
                <c:pt idx="518">
                  <c:v>0.68600000000000005</c:v>
                </c:pt>
                <c:pt idx="519">
                  <c:v>0.747</c:v>
                </c:pt>
                <c:pt idx="520">
                  <c:v>0.82499999999999996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9600000000000002</c:v>
                </c:pt>
                <c:pt idx="524">
                  <c:v>0.876</c:v>
                </c:pt>
                <c:pt idx="525">
                  <c:v>0.82599999999999996</c:v>
                </c:pt>
                <c:pt idx="526">
                  <c:v>0.72799999999999998</c:v>
                </c:pt>
                <c:pt idx="527">
                  <c:v>0.67100000000000004</c:v>
                </c:pt>
                <c:pt idx="528">
                  <c:v>0.70499999999999996</c:v>
                </c:pt>
                <c:pt idx="529">
                  <c:v>0.70499999999999996</c:v>
                </c:pt>
                <c:pt idx="530">
                  <c:v>0.70499999999999996</c:v>
                </c:pt>
                <c:pt idx="531">
                  <c:v>0.72199999999999998</c:v>
                </c:pt>
                <c:pt idx="532">
                  <c:v>0.754</c:v>
                </c:pt>
                <c:pt idx="533">
                  <c:v>0.73899999999999999</c:v>
                </c:pt>
                <c:pt idx="534">
                  <c:v>0.70899999999999996</c:v>
                </c:pt>
                <c:pt idx="535">
                  <c:v>0.69499999999999995</c:v>
                </c:pt>
                <c:pt idx="536">
                  <c:v>0.69499999999999995</c:v>
                </c:pt>
                <c:pt idx="537">
                  <c:v>0.69499999999999995</c:v>
                </c:pt>
                <c:pt idx="538">
                  <c:v>0.70899999999999996</c:v>
                </c:pt>
                <c:pt idx="539">
                  <c:v>0.71299999999999997</c:v>
                </c:pt>
                <c:pt idx="540">
                  <c:v>0.68</c:v>
                </c:pt>
                <c:pt idx="541">
                  <c:v>0.68600000000000005</c:v>
                </c:pt>
                <c:pt idx="542">
                  <c:v>0.64200000000000002</c:v>
                </c:pt>
                <c:pt idx="543">
                  <c:v>0.64200000000000002</c:v>
                </c:pt>
                <c:pt idx="544">
                  <c:v>0.64200000000000002</c:v>
                </c:pt>
                <c:pt idx="545">
                  <c:v>0.624</c:v>
                </c:pt>
                <c:pt idx="546">
                  <c:v>0.65700000000000003</c:v>
                </c:pt>
                <c:pt idx="547">
                  <c:v>0.67700000000000005</c:v>
                </c:pt>
                <c:pt idx="548">
                  <c:v>0.67</c:v>
                </c:pt>
                <c:pt idx="549">
                  <c:v>0.67</c:v>
                </c:pt>
                <c:pt idx="550">
                  <c:v>0.67</c:v>
                </c:pt>
                <c:pt idx="551">
                  <c:v>0.67</c:v>
                </c:pt>
                <c:pt idx="552">
                  <c:v>0.67800000000000005</c:v>
                </c:pt>
                <c:pt idx="553">
                  <c:v>0.64100000000000001</c:v>
                </c:pt>
                <c:pt idx="554">
                  <c:v>0.66500000000000004</c:v>
                </c:pt>
                <c:pt idx="555">
                  <c:v>0.61399999999999999</c:v>
                </c:pt>
                <c:pt idx="556">
                  <c:v>0.64600000000000002</c:v>
                </c:pt>
                <c:pt idx="557">
                  <c:v>0.64600000000000002</c:v>
                </c:pt>
                <c:pt idx="558">
                  <c:v>0.64600000000000002</c:v>
                </c:pt>
                <c:pt idx="559">
                  <c:v>0.61899999999999999</c:v>
                </c:pt>
                <c:pt idx="560">
                  <c:v>0.624</c:v>
                </c:pt>
                <c:pt idx="561">
                  <c:v>0.63100000000000001</c:v>
                </c:pt>
                <c:pt idx="562">
                  <c:v>0.61799999999999999</c:v>
                </c:pt>
                <c:pt idx="563">
                  <c:v>0.627</c:v>
                </c:pt>
                <c:pt idx="564">
                  <c:v>0.627</c:v>
                </c:pt>
                <c:pt idx="565">
                  <c:v>0.627</c:v>
                </c:pt>
                <c:pt idx="566">
                  <c:v>0.61199999999999999</c:v>
                </c:pt>
                <c:pt idx="567">
                  <c:v>0.60199999999999998</c:v>
                </c:pt>
                <c:pt idx="568">
                  <c:v>0.59899999999999998</c:v>
                </c:pt>
                <c:pt idx="569">
                  <c:v>0.57899999999999996</c:v>
                </c:pt>
                <c:pt idx="570">
                  <c:v>0.59</c:v>
                </c:pt>
                <c:pt idx="571">
                  <c:v>0.59</c:v>
                </c:pt>
                <c:pt idx="572">
                  <c:v>0.59</c:v>
                </c:pt>
                <c:pt idx="573">
                  <c:v>0.61599999999999999</c:v>
                </c:pt>
                <c:pt idx="574">
                  <c:v>0.57999999999999996</c:v>
                </c:pt>
                <c:pt idx="575">
                  <c:v>0.57599999999999996</c:v>
                </c:pt>
                <c:pt idx="576">
                  <c:v>0.54800000000000004</c:v>
                </c:pt>
                <c:pt idx="577">
                  <c:v>0.52900000000000003</c:v>
                </c:pt>
                <c:pt idx="578">
                  <c:v>0.52900000000000003</c:v>
                </c:pt>
                <c:pt idx="579">
                  <c:v>0.52900000000000003</c:v>
                </c:pt>
                <c:pt idx="580">
                  <c:v>0.55600000000000005</c:v>
                </c:pt>
                <c:pt idx="581">
                  <c:v>0.50800000000000001</c:v>
                </c:pt>
                <c:pt idx="582">
                  <c:v>0.54900000000000004</c:v>
                </c:pt>
                <c:pt idx="583">
                  <c:v>0.53700000000000003</c:v>
                </c:pt>
                <c:pt idx="584">
                  <c:v>0.56499999999999995</c:v>
                </c:pt>
                <c:pt idx="585">
                  <c:v>0.56499999999999995</c:v>
                </c:pt>
                <c:pt idx="586">
                  <c:v>0.56499999999999995</c:v>
                </c:pt>
                <c:pt idx="587">
                  <c:v>0.57699999999999996</c:v>
                </c:pt>
                <c:pt idx="588">
                  <c:v>0.64200000000000002</c:v>
                </c:pt>
                <c:pt idx="589">
                  <c:v>0.67600000000000005</c:v>
                </c:pt>
                <c:pt idx="590">
                  <c:v>0.72199999999999998</c:v>
                </c:pt>
                <c:pt idx="591">
                  <c:v>0.71</c:v>
                </c:pt>
                <c:pt idx="592">
                  <c:v>0.71</c:v>
                </c:pt>
                <c:pt idx="593">
                  <c:v>0.71</c:v>
                </c:pt>
                <c:pt idx="594">
                  <c:v>0.68899999999999995</c:v>
                </c:pt>
                <c:pt idx="595">
                  <c:v>0.67</c:v>
                </c:pt>
                <c:pt idx="596">
                  <c:v>0.68200000000000005</c:v>
                </c:pt>
                <c:pt idx="597">
                  <c:v>0.65200000000000002</c:v>
                </c:pt>
                <c:pt idx="598">
                  <c:v>0.63</c:v>
                </c:pt>
                <c:pt idx="599">
                  <c:v>0.63</c:v>
                </c:pt>
                <c:pt idx="600">
                  <c:v>0.63</c:v>
                </c:pt>
                <c:pt idx="601">
                  <c:v>0.65500000000000003</c:v>
                </c:pt>
                <c:pt idx="602">
                  <c:v>0.68400000000000005</c:v>
                </c:pt>
                <c:pt idx="603">
                  <c:v>0.68899999999999995</c:v>
                </c:pt>
                <c:pt idx="604">
                  <c:v>0.753</c:v>
                </c:pt>
                <c:pt idx="605">
                  <c:v>0.72399999999999998</c:v>
                </c:pt>
                <c:pt idx="606">
                  <c:v>0.72399999999999998</c:v>
                </c:pt>
                <c:pt idx="607">
                  <c:v>0.72399999999999998</c:v>
                </c:pt>
                <c:pt idx="608">
                  <c:v>0.70599999999999996</c:v>
                </c:pt>
                <c:pt idx="609">
                  <c:v>0.67</c:v>
                </c:pt>
                <c:pt idx="610">
                  <c:v>0.64900000000000002</c:v>
                </c:pt>
                <c:pt idx="611">
                  <c:v>0.63600000000000001</c:v>
                </c:pt>
                <c:pt idx="612">
                  <c:v>0.71899999999999997</c:v>
                </c:pt>
                <c:pt idx="613">
                  <c:v>0.71899999999999997</c:v>
                </c:pt>
                <c:pt idx="614">
                  <c:v>0.71899999999999997</c:v>
                </c:pt>
                <c:pt idx="615">
                  <c:v>0.71899999999999997</c:v>
                </c:pt>
                <c:pt idx="616">
                  <c:v>0.68</c:v>
                </c:pt>
                <c:pt idx="617">
                  <c:v>0.70199999999999996</c:v>
                </c:pt>
                <c:pt idx="618">
                  <c:v>0.67800000000000005</c:v>
                </c:pt>
                <c:pt idx="619">
                  <c:v>0.66700000000000004</c:v>
                </c:pt>
                <c:pt idx="620">
                  <c:v>0.66700000000000004</c:v>
                </c:pt>
                <c:pt idx="621">
                  <c:v>0.66700000000000004</c:v>
                </c:pt>
                <c:pt idx="622">
                  <c:v>0.67400000000000004</c:v>
                </c:pt>
                <c:pt idx="623">
                  <c:v>0.68100000000000005</c:v>
                </c:pt>
                <c:pt idx="624">
                  <c:v>0.69899999999999995</c:v>
                </c:pt>
                <c:pt idx="625">
                  <c:v>0.69</c:v>
                </c:pt>
                <c:pt idx="626">
                  <c:v>0.69499999999999995</c:v>
                </c:pt>
                <c:pt idx="627">
                  <c:v>0.69499999999999995</c:v>
                </c:pt>
                <c:pt idx="628">
                  <c:v>0.69499999999999995</c:v>
                </c:pt>
                <c:pt idx="629">
                  <c:v>0.66700000000000004</c:v>
                </c:pt>
                <c:pt idx="630">
                  <c:v>0.67200000000000004</c:v>
                </c:pt>
                <c:pt idx="631">
                  <c:v>0.67300000000000004</c:v>
                </c:pt>
                <c:pt idx="632">
                  <c:v>0.66800000000000004</c:v>
                </c:pt>
                <c:pt idx="633">
                  <c:v>0.65600000000000003</c:v>
                </c:pt>
                <c:pt idx="634">
                  <c:v>0.65600000000000003</c:v>
                </c:pt>
                <c:pt idx="635">
                  <c:v>0.65600000000000003</c:v>
                </c:pt>
                <c:pt idx="636">
                  <c:v>0.65400000000000003</c:v>
                </c:pt>
                <c:pt idx="637">
                  <c:v>0.65</c:v>
                </c:pt>
                <c:pt idx="638">
                  <c:v>0.68500000000000005</c:v>
                </c:pt>
                <c:pt idx="639">
                  <c:v>0.67900000000000005</c:v>
                </c:pt>
                <c:pt idx="640">
                  <c:v>0.70199999999999996</c:v>
                </c:pt>
                <c:pt idx="641">
                  <c:v>0.70199999999999996</c:v>
                </c:pt>
                <c:pt idx="642">
                  <c:v>0.70199999999999996</c:v>
                </c:pt>
                <c:pt idx="643">
                  <c:v>0.78300000000000003</c:v>
                </c:pt>
                <c:pt idx="644">
                  <c:v>0.73599999999999999</c:v>
                </c:pt>
                <c:pt idx="645">
                  <c:v>0.78800000000000003</c:v>
                </c:pt>
                <c:pt idx="646">
                  <c:v>0.78600000000000003</c:v>
                </c:pt>
                <c:pt idx="647">
                  <c:v>0.77600000000000002</c:v>
                </c:pt>
                <c:pt idx="648">
                  <c:v>0.77600000000000002</c:v>
                </c:pt>
                <c:pt idx="649">
                  <c:v>0.77600000000000002</c:v>
                </c:pt>
                <c:pt idx="650">
                  <c:v>0.77600000000000002</c:v>
                </c:pt>
                <c:pt idx="651">
                  <c:v>0.72799999999999998</c:v>
                </c:pt>
                <c:pt idx="652">
                  <c:v>0.72599999999999998</c:v>
                </c:pt>
                <c:pt idx="653">
                  <c:v>0.73299999999999998</c:v>
                </c:pt>
                <c:pt idx="654">
                  <c:v>0.746</c:v>
                </c:pt>
                <c:pt idx="655">
                  <c:v>0.746</c:v>
                </c:pt>
                <c:pt idx="656">
                  <c:v>0.746</c:v>
                </c:pt>
                <c:pt idx="657">
                  <c:v>0.77100000000000002</c:v>
                </c:pt>
                <c:pt idx="658">
                  <c:v>0.78700000000000003</c:v>
                </c:pt>
                <c:pt idx="659">
                  <c:v>0.82399999999999995</c:v>
                </c:pt>
                <c:pt idx="660">
                  <c:v>0.85699999999999998</c:v>
                </c:pt>
                <c:pt idx="661">
                  <c:v>0.84399999999999997</c:v>
                </c:pt>
                <c:pt idx="662">
                  <c:v>0.84399999999999997</c:v>
                </c:pt>
                <c:pt idx="663">
                  <c:v>0.84399999999999997</c:v>
                </c:pt>
                <c:pt idx="664">
                  <c:v>0.80300000000000005</c:v>
                </c:pt>
                <c:pt idx="665">
                  <c:v>0.76900000000000002</c:v>
                </c:pt>
                <c:pt idx="666">
                  <c:v>0.77300000000000002</c:v>
                </c:pt>
                <c:pt idx="667">
                  <c:v>0.82399999999999995</c:v>
                </c:pt>
                <c:pt idx="668">
                  <c:v>0.875</c:v>
                </c:pt>
                <c:pt idx="669">
                  <c:v>0.875</c:v>
                </c:pt>
                <c:pt idx="670">
                  <c:v>0.875</c:v>
                </c:pt>
                <c:pt idx="671">
                  <c:v>0.84499999999999997</c:v>
                </c:pt>
                <c:pt idx="672">
                  <c:v>0.9</c:v>
                </c:pt>
                <c:pt idx="673">
                  <c:v>0.76500000000000001</c:v>
                </c:pt>
                <c:pt idx="674">
                  <c:v>0.76400000000000001</c:v>
                </c:pt>
                <c:pt idx="675">
                  <c:v>0.82</c:v>
                </c:pt>
                <c:pt idx="676">
                  <c:v>0.82</c:v>
                </c:pt>
                <c:pt idx="677">
                  <c:v>0.82</c:v>
                </c:pt>
                <c:pt idx="678">
                  <c:v>0.92400000000000004</c:v>
                </c:pt>
                <c:pt idx="679">
                  <c:v>0.96099999999999997</c:v>
                </c:pt>
                <c:pt idx="680">
                  <c:v>0.97799999999999998</c:v>
                </c:pt>
                <c:pt idx="681">
                  <c:v>0.88200000000000001</c:v>
                </c:pt>
                <c:pt idx="682">
                  <c:v>0.89800000000000002</c:v>
                </c:pt>
                <c:pt idx="683">
                  <c:v>0.89800000000000002</c:v>
                </c:pt>
                <c:pt idx="684">
                  <c:v>0.89800000000000002</c:v>
                </c:pt>
                <c:pt idx="685">
                  <c:v>0.90800000000000003</c:v>
                </c:pt>
                <c:pt idx="686">
                  <c:v>0.85899999999999999</c:v>
                </c:pt>
                <c:pt idx="687">
                  <c:v>0.871</c:v>
                </c:pt>
                <c:pt idx="688">
                  <c:v>0.83</c:v>
                </c:pt>
                <c:pt idx="689">
                  <c:v>0.82499999999999996</c:v>
                </c:pt>
                <c:pt idx="690">
                  <c:v>0.82499999999999996</c:v>
                </c:pt>
                <c:pt idx="691">
                  <c:v>0.82499999999999996</c:v>
                </c:pt>
                <c:pt idx="692">
                  <c:v>0.85499999999999998</c:v>
                </c:pt>
                <c:pt idx="693">
                  <c:v>0.88100000000000001</c:v>
                </c:pt>
                <c:pt idx="694">
                  <c:v>0.88200000000000001</c:v>
                </c:pt>
                <c:pt idx="695">
                  <c:v>0.88200000000000001</c:v>
                </c:pt>
                <c:pt idx="696">
                  <c:v>0.83899999999999997</c:v>
                </c:pt>
                <c:pt idx="697">
                  <c:v>0.83899999999999997</c:v>
                </c:pt>
                <c:pt idx="698">
                  <c:v>0.83899999999999997</c:v>
                </c:pt>
                <c:pt idx="699">
                  <c:v>0.84099999999999997</c:v>
                </c:pt>
                <c:pt idx="700">
                  <c:v>0.92800000000000005</c:v>
                </c:pt>
                <c:pt idx="701">
                  <c:v>0.93700000000000006</c:v>
                </c:pt>
                <c:pt idx="702">
                  <c:v>0.90700000000000003</c:v>
                </c:pt>
                <c:pt idx="703">
                  <c:v>0.96799999999999997</c:v>
                </c:pt>
                <c:pt idx="704">
                  <c:v>0.96799999999999997</c:v>
                </c:pt>
                <c:pt idx="705">
                  <c:v>0.96799999999999997</c:v>
                </c:pt>
                <c:pt idx="706">
                  <c:v>0.92400000000000004</c:v>
                </c:pt>
                <c:pt idx="707">
                  <c:v>0.92</c:v>
                </c:pt>
                <c:pt idx="708">
                  <c:v>0.93700000000000006</c:v>
                </c:pt>
                <c:pt idx="709">
                  <c:v>0.90800000000000003</c:v>
                </c:pt>
                <c:pt idx="710">
                  <c:v>0.89800000000000002</c:v>
                </c:pt>
                <c:pt idx="711">
                  <c:v>0.89800000000000002</c:v>
                </c:pt>
                <c:pt idx="712">
                  <c:v>0.89800000000000002</c:v>
                </c:pt>
                <c:pt idx="713">
                  <c:v>0.89400000000000002</c:v>
                </c:pt>
                <c:pt idx="714">
                  <c:v>0.91</c:v>
                </c:pt>
                <c:pt idx="715">
                  <c:v>0.91800000000000004</c:v>
                </c:pt>
                <c:pt idx="716">
                  <c:v>0.93400000000000005</c:v>
                </c:pt>
                <c:pt idx="717">
                  <c:v>0.94899999999999995</c:v>
                </c:pt>
                <c:pt idx="718">
                  <c:v>0.94899999999999995</c:v>
                </c:pt>
                <c:pt idx="719">
                  <c:v>0.94899999999999995</c:v>
                </c:pt>
                <c:pt idx="720">
                  <c:v>0.93500000000000005</c:v>
                </c:pt>
                <c:pt idx="721">
                  <c:v>0.91800000000000004</c:v>
                </c:pt>
                <c:pt idx="722">
                  <c:v>0.94499999999999995</c:v>
                </c:pt>
                <c:pt idx="723">
                  <c:v>0.92600000000000005</c:v>
                </c:pt>
                <c:pt idx="724">
                  <c:v>0.92600000000000005</c:v>
                </c:pt>
                <c:pt idx="725">
                  <c:v>0.92600000000000005</c:v>
                </c:pt>
                <c:pt idx="726">
                  <c:v>0.92600000000000005</c:v>
                </c:pt>
                <c:pt idx="727">
                  <c:v>0.92500000000000004</c:v>
                </c:pt>
                <c:pt idx="728">
                  <c:v>0.93899999999999995</c:v>
                </c:pt>
                <c:pt idx="729">
                  <c:v>0.92500000000000004</c:v>
                </c:pt>
                <c:pt idx="730">
                  <c:v>0.91600000000000004</c:v>
                </c:pt>
                <c:pt idx="731">
                  <c:v>0.91600000000000004</c:v>
                </c:pt>
                <c:pt idx="732">
                  <c:v>0.91600000000000004</c:v>
                </c:pt>
                <c:pt idx="733">
                  <c:v>0.91600000000000004</c:v>
                </c:pt>
                <c:pt idx="734">
                  <c:v>0.91400000000000003</c:v>
                </c:pt>
                <c:pt idx="735">
                  <c:v>0.95699999999999996</c:v>
                </c:pt>
                <c:pt idx="736">
                  <c:v>1.038</c:v>
                </c:pt>
                <c:pt idx="737">
                  <c:v>1.081</c:v>
                </c:pt>
                <c:pt idx="738">
                  <c:v>1.117</c:v>
                </c:pt>
                <c:pt idx="739">
                  <c:v>1.117</c:v>
                </c:pt>
                <c:pt idx="740">
                  <c:v>1.117</c:v>
                </c:pt>
                <c:pt idx="741">
                  <c:v>1.147</c:v>
                </c:pt>
                <c:pt idx="742">
                  <c:v>1.1299999999999999</c:v>
                </c:pt>
                <c:pt idx="743">
                  <c:v>1.0840000000000001</c:v>
                </c:pt>
                <c:pt idx="744">
                  <c:v>1.1299999999999999</c:v>
                </c:pt>
                <c:pt idx="745">
                  <c:v>1.0840000000000001</c:v>
                </c:pt>
                <c:pt idx="746">
                  <c:v>1.0840000000000001</c:v>
                </c:pt>
                <c:pt idx="747">
                  <c:v>1.0840000000000001</c:v>
                </c:pt>
                <c:pt idx="748">
                  <c:v>1.0840000000000001</c:v>
                </c:pt>
                <c:pt idx="749">
                  <c:v>1.089</c:v>
                </c:pt>
                <c:pt idx="750">
                  <c:v>1.081</c:v>
                </c:pt>
                <c:pt idx="751">
                  <c:v>1.107</c:v>
                </c:pt>
                <c:pt idx="752">
                  <c:v>1.087</c:v>
                </c:pt>
                <c:pt idx="753">
                  <c:v>1.087</c:v>
                </c:pt>
                <c:pt idx="754">
                  <c:v>1.087</c:v>
                </c:pt>
                <c:pt idx="755">
                  <c:v>1.0309999999999999</c:v>
                </c:pt>
                <c:pt idx="756">
                  <c:v>1.036</c:v>
                </c:pt>
                <c:pt idx="757">
                  <c:v>1.018</c:v>
                </c:pt>
                <c:pt idx="758">
                  <c:v>1.0469999999999999</c:v>
                </c:pt>
                <c:pt idx="759">
                  <c:v>1.0669999999999999</c:v>
                </c:pt>
                <c:pt idx="760">
                  <c:v>1.0669999999999999</c:v>
                </c:pt>
                <c:pt idx="761">
                  <c:v>1.0669999999999999</c:v>
                </c:pt>
                <c:pt idx="762">
                  <c:v>1.081</c:v>
                </c:pt>
                <c:pt idx="763">
                  <c:v>1.0980000000000001</c:v>
                </c:pt>
                <c:pt idx="764">
                  <c:v>1.139</c:v>
                </c:pt>
                <c:pt idx="765">
                  <c:v>1.141</c:v>
                </c:pt>
                <c:pt idx="766">
                  <c:v>1.165</c:v>
                </c:pt>
                <c:pt idx="767">
                  <c:v>1.165</c:v>
                </c:pt>
                <c:pt idx="768">
                  <c:v>1.165</c:v>
                </c:pt>
                <c:pt idx="769">
                  <c:v>1.171</c:v>
                </c:pt>
                <c:pt idx="770">
                  <c:v>1.159</c:v>
                </c:pt>
                <c:pt idx="771">
                  <c:v>1.123</c:v>
                </c:pt>
                <c:pt idx="772">
                  <c:v>1.1659999999999999</c:v>
                </c:pt>
                <c:pt idx="773">
                  <c:v>1.2110000000000001</c:v>
                </c:pt>
                <c:pt idx="774">
                  <c:v>1.2110000000000001</c:v>
                </c:pt>
                <c:pt idx="775">
                  <c:v>1.2110000000000001</c:v>
                </c:pt>
                <c:pt idx="776">
                  <c:v>1.2110000000000001</c:v>
                </c:pt>
                <c:pt idx="777">
                  <c:v>1.3160000000000001</c:v>
                </c:pt>
                <c:pt idx="778">
                  <c:v>1.272</c:v>
                </c:pt>
                <c:pt idx="779">
                  <c:v>1.296</c:v>
                </c:pt>
                <c:pt idx="780">
                  <c:v>1.339</c:v>
                </c:pt>
                <c:pt idx="781">
                  <c:v>1.339</c:v>
                </c:pt>
                <c:pt idx="782">
                  <c:v>1.339</c:v>
                </c:pt>
                <c:pt idx="783">
                  <c:v>1.3660000000000001</c:v>
                </c:pt>
                <c:pt idx="784">
                  <c:v>1.343</c:v>
                </c:pt>
                <c:pt idx="785">
                  <c:v>1.377</c:v>
                </c:pt>
                <c:pt idx="786">
                  <c:v>1.5229999999999999</c:v>
                </c:pt>
                <c:pt idx="787">
                  <c:v>1.407</c:v>
                </c:pt>
                <c:pt idx="788">
                  <c:v>1.407</c:v>
                </c:pt>
                <c:pt idx="789">
                  <c:v>1.407</c:v>
                </c:pt>
                <c:pt idx="790">
                  <c:v>1.419</c:v>
                </c:pt>
                <c:pt idx="791">
                  <c:v>1.393</c:v>
                </c:pt>
                <c:pt idx="792">
                  <c:v>1.4830000000000001</c:v>
                </c:pt>
                <c:pt idx="793">
                  <c:v>1.5660000000000001</c:v>
                </c:pt>
                <c:pt idx="794">
                  <c:v>1.5680000000000001</c:v>
                </c:pt>
                <c:pt idx="795">
                  <c:v>1.5680000000000001</c:v>
                </c:pt>
                <c:pt idx="796">
                  <c:v>1.5680000000000001</c:v>
                </c:pt>
                <c:pt idx="797">
                  <c:v>1.5920000000000001</c:v>
                </c:pt>
                <c:pt idx="798">
                  <c:v>1.528</c:v>
                </c:pt>
                <c:pt idx="799">
                  <c:v>1.52</c:v>
                </c:pt>
                <c:pt idx="800">
                  <c:v>1.5389999999999999</c:v>
                </c:pt>
                <c:pt idx="801">
                  <c:v>1.6259999999999999</c:v>
                </c:pt>
                <c:pt idx="802">
                  <c:v>1.6259999999999999</c:v>
                </c:pt>
                <c:pt idx="803">
                  <c:v>1.6259999999999999</c:v>
                </c:pt>
                <c:pt idx="804">
                  <c:v>1.6060000000000001</c:v>
                </c:pt>
                <c:pt idx="805">
                  <c:v>1.62</c:v>
                </c:pt>
                <c:pt idx="806">
                  <c:v>1.645</c:v>
                </c:pt>
                <c:pt idx="807">
                  <c:v>1.71</c:v>
                </c:pt>
                <c:pt idx="808">
                  <c:v>1.7230000000000001</c:v>
                </c:pt>
                <c:pt idx="809">
                  <c:v>1.7230000000000001</c:v>
                </c:pt>
                <c:pt idx="810">
                  <c:v>1.7230000000000001</c:v>
                </c:pt>
                <c:pt idx="811">
                  <c:v>1.696</c:v>
                </c:pt>
                <c:pt idx="812">
                  <c:v>1.6220000000000001</c:v>
                </c:pt>
                <c:pt idx="813">
                  <c:v>1.61</c:v>
                </c:pt>
                <c:pt idx="814">
                  <c:v>1.6359999999999999</c:v>
                </c:pt>
                <c:pt idx="815">
                  <c:v>1.6779999999999999</c:v>
                </c:pt>
                <c:pt idx="816">
                  <c:v>1.6779999999999999</c:v>
                </c:pt>
                <c:pt idx="817">
                  <c:v>1.6779999999999999</c:v>
                </c:pt>
                <c:pt idx="818">
                  <c:v>1.71</c:v>
                </c:pt>
                <c:pt idx="819">
                  <c:v>1.706</c:v>
                </c:pt>
                <c:pt idx="820">
                  <c:v>1.742</c:v>
                </c:pt>
                <c:pt idx="821">
                  <c:v>1.6719999999999999</c:v>
                </c:pt>
                <c:pt idx="822">
                  <c:v>1.724</c:v>
                </c:pt>
                <c:pt idx="823">
                  <c:v>1.724</c:v>
                </c:pt>
                <c:pt idx="824">
                  <c:v>1.724</c:v>
                </c:pt>
                <c:pt idx="825">
                  <c:v>1.702</c:v>
                </c:pt>
                <c:pt idx="826">
                  <c:v>1.6579999999999999</c:v>
                </c:pt>
                <c:pt idx="827">
                  <c:v>1.675</c:v>
                </c:pt>
                <c:pt idx="828">
                  <c:v>1.621</c:v>
                </c:pt>
                <c:pt idx="829">
                  <c:v>1.66</c:v>
                </c:pt>
                <c:pt idx="830">
                  <c:v>1.66</c:v>
                </c:pt>
                <c:pt idx="831">
                  <c:v>1.66</c:v>
                </c:pt>
                <c:pt idx="832">
                  <c:v>1.6679999999999999</c:v>
                </c:pt>
                <c:pt idx="833">
                  <c:v>1.6160000000000001</c:v>
                </c:pt>
                <c:pt idx="834">
                  <c:v>1.633</c:v>
                </c:pt>
                <c:pt idx="835">
                  <c:v>1.5780000000000001</c:v>
                </c:pt>
                <c:pt idx="836">
                  <c:v>1.5820000000000001</c:v>
                </c:pt>
                <c:pt idx="837">
                  <c:v>1.5820000000000001</c:v>
                </c:pt>
                <c:pt idx="838">
                  <c:v>1.5820000000000001</c:v>
                </c:pt>
                <c:pt idx="839">
                  <c:v>1.6060000000000001</c:v>
                </c:pt>
                <c:pt idx="840">
                  <c:v>1.5609999999999999</c:v>
                </c:pt>
                <c:pt idx="841">
                  <c:v>1.556</c:v>
                </c:pt>
                <c:pt idx="842">
                  <c:v>1.54</c:v>
                </c:pt>
                <c:pt idx="843">
                  <c:v>1.56</c:v>
                </c:pt>
                <c:pt idx="844">
                  <c:v>1.56</c:v>
                </c:pt>
                <c:pt idx="845">
                  <c:v>1.56</c:v>
                </c:pt>
                <c:pt idx="846">
                  <c:v>1.5680000000000001</c:v>
                </c:pt>
                <c:pt idx="847">
                  <c:v>1.623</c:v>
                </c:pt>
                <c:pt idx="848">
                  <c:v>1.61</c:v>
                </c:pt>
                <c:pt idx="849">
                  <c:v>1.6359999999999999</c:v>
                </c:pt>
                <c:pt idx="850">
                  <c:v>1.6279999999999999</c:v>
                </c:pt>
                <c:pt idx="851">
                  <c:v>1.6279999999999999</c:v>
                </c:pt>
                <c:pt idx="852">
                  <c:v>1.6279999999999999</c:v>
                </c:pt>
                <c:pt idx="853">
                  <c:v>1.6</c:v>
                </c:pt>
                <c:pt idx="854">
                  <c:v>1.593</c:v>
                </c:pt>
                <c:pt idx="855">
                  <c:v>1.5680000000000001</c:v>
                </c:pt>
                <c:pt idx="856">
                  <c:v>1.571</c:v>
                </c:pt>
                <c:pt idx="857">
                  <c:v>1.579</c:v>
                </c:pt>
                <c:pt idx="858">
                  <c:v>1.579</c:v>
                </c:pt>
                <c:pt idx="859">
                  <c:v>1.579</c:v>
                </c:pt>
                <c:pt idx="860">
                  <c:v>1.603</c:v>
                </c:pt>
                <c:pt idx="861">
                  <c:v>1.623</c:v>
                </c:pt>
                <c:pt idx="862">
                  <c:v>1.694</c:v>
                </c:pt>
                <c:pt idx="863">
                  <c:v>1.6579999999999999</c:v>
                </c:pt>
                <c:pt idx="864">
                  <c:v>1.63</c:v>
                </c:pt>
                <c:pt idx="865">
                  <c:v>1.63</c:v>
                </c:pt>
                <c:pt idx="866">
                  <c:v>1.63</c:v>
                </c:pt>
                <c:pt idx="867">
                  <c:v>1.651</c:v>
                </c:pt>
                <c:pt idx="868">
                  <c:v>1.639</c:v>
                </c:pt>
                <c:pt idx="869">
                  <c:v>1.6739999999999999</c:v>
                </c:pt>
                <c:pt idx="870">
                  <c:v>1.627</c:v>
                </c:pt>
                <c:pt idx="871">
                  <c:v>1.6220000000000001</c:v>
                </c:pt>
                <c:pt idx="872">
                  <c:v>1.6220000000000001</c:v>
                </c:pt>
                <c:pt idx="873">
                  <c:v>1.6220000000000001</c:v>
                </c:pt>
                <c:pt idx="874">
                  <c:v>1.603</c:v>
                </c:pt>
                <c:pt idx="875">
                  <c:v>1.56</c:v>
                </c:pt>
                <c:pt idx="876">
                  <c:v>1.577</c:v>
                </c:pt>
                <c:pt idx="877">
                  <c:v>1.609</c:v>
                </c:pt>
                <c:pt idx="878">
                  <c:v>1.5960000000000001</c:v>
                </c:pt>
                <c:pt idx="879">
                  <c:v>1.5960000000000001</c:v>
                </c:pt>
                <c:pt idx="880">
                  <c:v>1.5960000000000001</c:v>
                </c:pt>
                <c:pt idx="881">
                  <c:v>1.5960000000000001</c:v>
                </c:pt>
                <c:pt idx="882">
                  <c:v>1.607</c:v>
                </c:pt>
                <c:pt idx="883">
                  <c:v>1.5880000000000001</c:v>
                </c:pt>
                <c:pt idx="884">
                  <c:v>1.627</c:v>
                </c:pt>
                <c:pt idx="885">
                  <c:v>1.5549999999999999</c:v>
                </c:pt>
                <c:pt idx="886">
                  <c:v>1.5549999999999999</c:v>
                </c:pt>
                <c:pt idx="887">
                  <c:v>1.5549999999999999</c:v>
                </c:pt>
                <c:pt idx="888">
                  <c:v>1.57</c:v>
                </c:pt>
                <c:pt idx="889">
                  <c:v>1.536</c:v>
                </c:pt>
                <c:pt idx="890">
                  <c:v>1.492</c:v>
                </c:pt>
                <c:pt idx="891">
                  <c:v>1.4339999999999999</c:v>
                </c:pt>
                <c:pt idx="892">
                  <c:v>1.4530000000000001</c:v>
                </c:pt>
                <c:pt idx="893">
                  <c:v>1.4530000000000001</c:v>
                </c:pt>
                <c:pt idx="894">
                  <c:v>1.4530000000000001</c:v>
                </c:pt>
                <c:pt idx="895">
                  <c:v>1.496</c:v>
                </c:pt>
                <c:pt idx="896">
                  <c:v>1.4930000000000001</c:v>
                </c:pt>
                <c:pt idx="897">
                  <c:v>1.5780000000000001</c:v>
                </c:pt>
                <c:pt idx="898">
                  <c:v>1.5069999999999999</c:v>
                </c:pt>
                <c:pt idx="899">
                  <c:v>1.44</c:v>
                </c:pt>
                <c:pt idx="900">
                  <c:v>1.44</c:v>
                </c:pt>
                <c:pt idx="901">
                  <c:v>1.44</c:v>
                </c:pt>
                <c:pt idx="902">
                  <c:v>1.49</c:v>
                </c:pt>
                <c:pt idx="903">
                  <c:v>1.4650000000000001</c:v>
                </c:pt>
                <c:pt idx="904">
                  <c:v>1.4870000000000001</c:v>
                </c:pt>
                <c:pt idx="905">
                  <c:v>1.4930000000000001</c:v>
                </c:pt>
                <c:pt idx="906">
                  <c:v>1.5249999999999999</c:v>
                </c:pt>
                <c:pt idx="907">
                  <c:v>1.5249999999999999</c:v>
                </c:pt>
                <c:pt idx="908">
                  <c:v>1.5249999999999999</c:v>
                </c:pt>
                <c:pt idx="909">
                  <c:v>1.478</c:v>
                </c:pt>
                <c:pt idx="910">
                  <c:v>1.4710000000000001</c:v>
                </c:pt>
                <c:pt idx="911">
                  <c:v>1.4690000000000001</c:v>
                </c:pt>
                <c:pt idx="912">
                  <c:v>1.4590000000000001</c:v>
                </c:pt>
                <c:pt idx="913">
                  <c:v>1.4259999999999999</c:v>
                </c:pt>
                <c:pt idx="914">
                  <c:v>1.4259999999999999</c:v>
                </c:pt>
                <c:pt idx="915">
                  <c:v>1.4259999999999999</c:v>
                </c:pt>
                <c:pt idx="916">
                  <c:v>1.4259999999999999</c:v>
                </c:pt>
                <c:pt idx="917">
                  <c:v>1.35</c:v>
                </c:pt>
                <c:pt idx="918">
                  <c:v>1.3169999999999999</c:v>
                </c:pt>
                <c:pt idx="919">
                  <c:v>1.294</c:v>
                </c:pt>
                <c:pt idx="920">
                  <c:v>1.361</c:v>
                </c:pt>
                <c:pt idx="921">
                  <c:v>1.361</c:v>
                </c:pt>
                <c:pt idx="922">
                  <c:v>1.361</c:v>
                </c:pt>
                <c:pt idx="923">
                  <c:v>1.3660000000000001</c:v>
                </c:pt>
                <c:pt idx="924">
                  <c:v>1.417</c:v>
                </c:pt>
                <c:pt idx="925">
                  <c:v>1.3480000000000001</c:v>
                </c:pt>
                <c:pt idx="926">
                  <c:v>1.3</c:v>
                </c:pt>
                <c:pt idx="927">
                  <c:v>1.292</c:v>
                </c:pt>
                <c:pt idx="928">
                  <c:v>1.292</c:v>
                </c:pt>
                <c:pt idx="929">
                  <c:v>1.292</c:v>
                </c:pt>
                <c:pt idx="930">
                  <c:v>1.19</c:v>
                </c:pt>
                <c:pt idx="931">
                  <c:v>1.224</c:v>
                </c:pt>
                <c:pt idx="932">
                  <c:v>1.29</c:v>
                </c:pt>
                <c:pt idx="933">
                  <c:v>1.28</c:v>
                </c:pt>
                <c:pt idx="934">
                  <c:v>1.278</c:v>
                </c:pt>
                <c:pt idx="935">
                  <c:v>1.278</c:v>
                </c:pt>
                <c:pt idx="936">
                  <c:v>1.278</c:v>
                </c:pt>
                <c:pt idx="937">
                  <c:v>1.2909999999999999</c:v>
                </c:pt>
                <c:pt idx="938">
                  <c:v>1.2430000000000001</c:v>
                </c:pt>
                <c:pt idx="939">
                  <c:v>1.234</c:v>
                </c:pt>
                <c:pt idx="940">
                  <c:v>1.27</c:v>
                </c:pt>
                <c:pt idx="941">
                  <c:v>1.224</c:v>
                </c:pt>
                <c:pt idx="942">
                  <c:v>1.224</c:v>
                </c:pt>
                <c:pt idx="943">
                  <c:v>1.224</c:v>
                </c:pt>
                <c:pt idx="944">
                  <c:v>1.1779999999999999</c:v>
                </c:pt>
                <c:pt idx="945">
                  <c:v>1.173</c:v>
                </c:pt>
                <c:pt idx="946">
                  <c:v>1.1839999999999999</c:v>
                </c:pt>
                <c:pt idx="947">
                  <c:v>1.224</c:v>
                </c:pt>
                <c:pt idx="948">
                  <c:v>1.2989999999999999</c:v>
                </c:pt>
                <c:pt idx="949">
                  <c:v>1.2989999999999999</c:v>
                </c:pt>
                <c:pt idx="950">
                  <c:v>1.2989999999999999</c:v>
                </c:pt>
                <c:pt idx="951">
                  <c:v>1.325</c:v>
                </c:pt>
                <c:pt idx="952">
                  <c:v>1.351</c:v>
                </c:pt>
                <c:pt idx="953">
                  <c:v>1.3320000000000001</c:v>
                </c:pt>
                <c:pt idx="954">
                  <c:v>1.361</c:v>
                </c:pt>
                <c:pt idx="955">
                  <c:v>1.278</c:v>
                </c:pt>
                <c:pt idx="956">
                  <c:v>1.278</c:v>
                </c:pt>
                <c:pt idx="957">
                  <c:v>1.278</c:v>
                </c:pt>
                <c:pt idx="958">
                  <c:v>1.2669999999999999</c:v>
                </c:pt>
                <c:pt idx="959">
                  <c:v>1.2629999999999999</c:v>
                </c:pt>
                <c:pt idx="960">
                  <c:v>1.26</c:v>
                </c:pt>
                <c:pt idx="961">
                  <c:v>1.244</c:v>
                </c:pt>
                <c:pt idx="962">
                  <c:v>1.256</c:v>
                </c:pt>
                <c:pt idx="963">
                  <c:v>1.256</c:v>
                </c:pt>
                <c:pt idx="964">
                  <c:v>1.256</c:v>
                </c:pt>
                <c:pt idx="965">
                  <c:v>1.2529999999999999</c:v>
                </c:pt>
                <c:pt idx="966">
                  <c:v>1.296</c:v>
                </c:pt>
                <c:pt idx="967">
                  <c:v>1.3420000000000001</c:v>
                </c:pt>
                <c:pt idx="968">
                  <c:v>1.351</c:v>
                </c:pt>
                <c:pt idx="969">
                  <c:v>1.3089999999999999</c:v>
                </c:pt>
                <c:pt idx="970">
                  <c:v>1.3089999999999999</c:v>
                </c:pt>
                <c:pt idx="971">
                  <c:v>1.3089999999999999</c:v>
                </c:pt>
                <c:pt idx="972">
                  <c:v>1.2809999999999999</c:v>
                </c:pt>
                <c:pt idx="973">
                  <c:v>1.31</c:v>
                </c:pt>
                <c:pt idx="974">
                  <c:v>1.2949999999999999</c:v>
                </c:pt>
                <c:pt idx="975">
                  <c:v>1.284</c:v>
                </c:pt>
                <c:pt idx="976">
                  <c:v>1.3240000000000001</c:v>
                </c:pt>
                <c:pt idx="977">
                  <c:v>1.3240000000000001</c:v>
                </c:pt>
                <c:pt idx="978">
                  <c:v>1.3240000000000001</c:v>
                </c:pt>
                <c:pt idx="979">
                  <c:v>1.3240000000000001</c:v>
                </c:pt>
                <c:pt idx="980">
                  <c:v>1.3740000000000001</c:v>
                </c:pt>
                <c:pt idx="981">
                  <c:v>1.339</c:v>
                </c:pt>
                <c:pt idx="982">
                  <c:v>1.2989999999999999</c:v>
                </c:pt>
                <c:pt idx="983">
                  <c:v>1.3440000000000001</c:v>
                </c:pt>
                <c:pt idx="984">
                  <c:v>1.3440000000000001</c:v>
                </c:pt>
                <c:pt idx="985">
                  <c:v>1.3440000000000001</c:v>
                </c:pt>
                <c:pt idx="986">
                  <c:v>1.3280000000000001</c:v>
                </c:pt>
                <c:pt idx="987">
                  <c:v>1.2849999999999999</c:v>
                </c:pt>
                <c:pt idx="988">
                  <c:v>1.3009999999999999</c:v>
                </c:pt>
                <c:pt idx="989">
                  <c:v>1.339</c:v>
                </c:pt>
                <c:pt idx="990">
                  <c:v>1.3640000000000001</c:v>
                </c:pt>
                <c:pt idx="991">
                  <c:v>1.3640000000000001</c:v>
                </c:pt>
                <c:pt idx="992">
                  <c:v>1.3640000000000001</c:v>
                </c:pt>
                <c:pt idx="993">
                  <c:v>1.3120000000000001</c:v>
                </c:pt>
                <c:pt idx="994">
                  <c:v>1.3240000000000001</c:v>
                </c:pt>
                <c:pt idx="995">
                  <c:v>1.3029999999999999</c:v>
                </c:pt>
                <c:pt idx="996">
                  <c:v>1.4319999999999999</c:v>
                </c:pt>
                <c:pt idx="997">
                  <c:v>1.4530000000000001</c:v>
                </c:pt>
                <c:pt idx="998">
                  <c:v>1.4530000000000001</c:v>
                </c:pt>
                <c:pt idx="999">
                  <c:v>1.4530000000000001</c:v>
                </c:pt>
                <c:pt idx="1000">
                  <c:v>1.488</c:v>
                </c:pt>
                <c:pt idx="1001">
                  <c:v>1.5389999999999999</c:v>
                </c:pt>
                <c:pt idx="1002">
                  <c:v>1.518</c:v>
                </c:pt>
                <c:pt idx="1003">
                  <c:v>1.488</c:v>
                </c:pt>
                <c:pt idx="1004">
                  <c:v>1.462</c:v>
                </c:pt>
                <c:pt idx="1005">
                  <c:v>1.462</c:v>
                </c:pt>
                <c:pt idx="1006">
                  <c:v>1.462</c:v>
                </c:pt>
                <c:pt idx="1007">
                  <c:v>1.48</c:v>
                </c:pt>
                <c:pt idx="1008">
                  <c:v>1.5269999999999999</c:v>
                </c:pt>
                <c:pt idx="1009">
                  <c:v>1.5209999999999999</c:v>
                </c:pt>
                <c:pt idx="1010">
                  <c:v>1.5740000000000001</c:v>
                </c:pt>
                <c:pt idx="1011">
                  <c:v>1.6140000000000001</c:v>
                </c:pt>
                <c:pt idx="1012">
                  <c:v>1.6140000000000001</c:v>
                </c:pt>
                <c:pt idx="1013">
                  <c:v>1.6140000000000001</c:v>
                </c:pt>
                <c:pt idx="1014">
                  <c:v>1.6140000000000001</c:v>
                </c:pt>
                <c:pt idx="1015">
                  <c:v>1.579</c:v>
                </c:pt>
                <c:pt idx="1016">
                  <c:v>1.538</c:v>
                </c:pt>
                <c:pt idx="1017">
                  <c:v>1.512</c:v>
                </c:pt>
                <c:pt idx="1018">
                  <c:v>1.5720000000000001</c:v>
                </c:pt>
                <c:pt idx="1019">
                  <c:v>1.5720000000000001</c:v>
                </c:pt>
                <c:pt idx="1020">
                  <c:v>1.5720000000000001</c:v>
                </c:pt>
                <c:pt idx="1021">
                  <c:v>1.6020000000000001</c:v>
                </c:pt>
                <c:pt idx="1022">
                  <c:v>1.639</c:v>
                </c:pt>
                <c:pt idx="1023">
                  <c:v>1.6579999999999999</c:v>
                </c:pt>
                <c:pt idx="1024">
                  <c:v>1.7030000000000001</c:v>
                </c:pt>
                <c:pt idx="1025">
                  <c:v>1.6339999999999999</c:v>
                </c:pt>
                <c:pt idx="1026">
                  <c:v>1.6339999999999999</c:v>
                </c:pt>
                <c:pt idx="1027">
                  <c:v>1.6339999999999999</c:v>
                </c:pt>
                <c:pt idx="1028">
                  <c:v>1.633</c:v>
                </c:pt>
                <c:pt idx="1029">
                  <c:v>1.609</c:v>
                </c:pt>
                <c:pt idx="1030">
                  <c:v>1.5429999999999999</c:v>
                </c:pt>
                <c:pt idx="1031">
                  <c:v>1.581</c:v>
                </c:pt>
                <c:pt idx="1032">
                  <c:v>1.5549999999999999</c:v>
                </c:pt>
                <c:pt idx="1033">
                  <c:v>1.5549999999999999</c:v>
                </c:pt>
                <c:pt idx="1034">
                  <c:v>1.5549999999999999</c:v>
                </c:pt>
                <c:pt idx="1035">
                  <c:v>1.5569999999999999</c:v>
                </c:pt>
                <c:pt idx="1036">
                  <c:v>1.5509999999999999</c:v>
                </c:pt>
                <c:pt idx="1037">
                  <c:v>1.605</c:v>
                </c:pt>
                <c:pt idx="1038">
                  <c:v>1.5289999999999999</c:v>
                </c:pt>
                <c:pt idx="1039">
                  <c:v>1.454</c:v>
                </c:pt>
                <c:pt idx="1040">
                  <c:v>1.454</c:v>
                </c:pt>
                <c:pt idx="1041">
                  <c:v>1.454</c:v>
                </c:pt>
                <c:pt idx="1042">
                  <c:v>1.4910000000000001</c:v>
                </c:pt>
                <c:pt idx="1043">
                  <c:v>1.4379999999999999</c:v>
                </c:pt>
                <c:pt idx="1044">
                  <c:v>1.552</c:v>
                </c:pt>
                <c:pt idx="1045">
                  <c:v>1.552</c:v>
                </c:pt>
                <c:pt idx="1046">
                  <c:v>1.5640000000000001</c:v>
                </c:pt>
                <c:pt idx="1047">
                  <c:v>1.5640000000000001</c:v>
                </c:pt>
                <c:pt idx="1048">
                  <c:v>1.5640000000000001</c:v>
                </c:pt>
                <c:pt idx="1049">
                  <c:v>1.6160000000000001</c:v>
                </c:pt>
                <c:pt idx="1050">
                  <c:v>1.635</c:v>
                </c:pt>
                <c:pt idx="1051">
                  <c:v>1.59</c:v>
                </c:pt>
                <c:pt idx="1052">
                  <c:v>1.5860000000000001</c:v>
                </c:pt>
                <c:pt idx="1053">
                  <c:v>1.5489999999999999</c:v>
                </c:pt>
                <c:pt idx="1054">
                  <c:v>1.5489999999999999</c:v>
                </c:pt>
                <c:pt idx="1055">
                  <c:v>1.5489999999999999</c:v>
                </c:pt>
                <c:pt idx="1056">
                  <c:v>1.625</c:v>
                </c:pt>
                <c:pt idx="1057">
                  <c:v>1.6679999999999999</c:v>
                </c:pt>
                <c:pt idx="1058">
                  <c:v>1.637</c:v>
                </c:pt>
                <c:pt idx="1059">
                  <c:v>1.637</c:v>
                </c:pt>
                <c:pt idx="1060">
                  <c:v>1.476</c:v>
                </c:pt>
                <c:pt idx="1061">
                  <c:v>1.476</c:v>
                </c:pt>
                <c:pt idx="1062">
                  <c:v>1.476</c:v>
                </c:pt>
                <c:pt idx="1063">
                  <c:v>1.5009999999999999</c:v>
                </c:pt>
                <c:pt idx="1064">
                  <c:v>1.4470000000000001</c:v>
                </c:pt>
                <c:pt idx="1065">
                  <c:v>1.405</c:v>
                </c:pt>
                <c:pt idx="1066">
                  <c:v>1.446</c:v>
                </c:pt>
                <c:pt idx="1067">
                  <c:v>1.345</c:v>
                </c:pt>
                <c:pt idx="1068">
                  <c:v>1.345</c:v>
                </c:pt>
                <c:pt idx="1069">
                  <c:v>1.345</c:v>
                </c:pt>
                <c:pt idx="1070">
                  <c:v>1.4359999999999999</c:v>
                </c:pt>
                <c:pt idx="1071">
                  <c:v>1.476</c:v>
                </c:pt>
                <c:pt idx="1072">
                  <c:v>1.5229999999999999</c:v>
                </c:pt>
                <c:pt idx="1073">
                  <c:v>1.5009999999999999</c:v>
                </c:pt>
                <c:pt idx="1074">
                  <c:v>1.4850000000000001</c:v>
                </c:pt>
                <c:pt idx="1075">
                  <c:v>1.4850000000000001</c:v>
                </c:pt>
                <c:pt idx="1076">
                  <c:v>1.4850000000000001</c:v>
                </c:pt>
                <c:pt idx="1077">
                  <c:v>1.417</c:v>
                </c:pt>
                <c:pt idx="1078">
                  <c:v>1.4430000000000001</c:v>
                </c:pt>
                <c:pt idx="1079">
                  <c:v>1.4590000000000001</c:v>
                </c:pt>
                <c:pt idx="1080">
                  <c:v>1.4119999999999999</c:v>
                </c:pt>
                <c:pt idx="1081">
                  <c:v>1.4039999999999999</c:v>
                </c:pt>
                <c:pt idx="1082">
                  <c:v>1.4039999999999999</c:v>
                </c:pt>
                <c:pt idx="1083">
                  <c:v>1.4039999999999999</c:v>
                </c:pt>
                <c:pt idx="1084">
                  <c:v>1.425</c:v>
                </c:pt>
                <c:pt idx="1085">
                  <c:v>1.4630000000000001</c:v>
                </c:pt>
                <c:pt idx="1086">
                  <c:v>1.4530000000000001</c:v>
                </c:pt>
                <c:pt idx="1087">
                  <c:v>1.494</c:v>
                </c:pt>
                <c:pt idx="1088">
                  <c:v>1.494</c:v>
                </c:pt>
                <c:pt idx="1089">
                  <c:v>1.494</c:v>
                </c:pt>
                <c:pt idx="1090">
                  <c:v>1.494</c:v>
                </c:pt>
                <c:pt idx="1091">
                  <c:v>1.478</c:v>
                </c:pt>
                <c:pt idx="1092">
                  <c:v>1.4830000000000001</c:v>
                </c:pt>
                <c:pt idx="1093">
                  <c:v>1.552</c:v>
                </c:pt>
                <c:pt idx="1094">
                  <c:v>1.5109999999999999</c:v>
                </c:pt>
                <c:pt idx="1095">
                  <c:v>1.512</c:v>
                </c:pt>
                <c:pt idx="1096">
                  <c:v>1.512</c:v>
                </c:pt>
                <c:pt idx="1097">
                  <c:v>1.512</c:v>
                </c:pt>
                <c:pt idx="1098">
                  <c:v>1.63</c:v>
                </c:pt>
                <c:pt idx="1099">
                  <c:v>1.649</c:v>
                </c:pt>
                <c:pt idx="1100">
                  <c:v>1.7070000000000001</c:v>
                </c:pt>
                <c:pt idx="1101">
                  <c:v>1.7230000000000001</c:v>
                </c:pt>
                <c:pt idx="1102">
                  <c:v>1.764</c:v>
                </c:pt>
                <c:pt idx="1103">
                  <c:v>1.764</c:v>
                </c:pt>
                <c:pt idx="1104">
                  <c:v>1.764</c:v>
                </c:pt>
                <c:pt idx="1105">
                  <c:v>1.7609999999999999</c:v>
                </c:pt>
                <c:pt idx="1106">
                  <c:v>1.7370000000000001</c:v>
                </c:pt>
                <c:pt idx="1107">
                  <c:v>1.7450000000000001</c:v>
                </c:pt>
                <c:pt idx="1108">
                  <c:v>1.706</c:v>
                </c:pt>
                <c:pt idx="1109">
                  <c:v>1.7869999999999999</c:v>
                </c:pt>
                <c:pt idx="1110">
                  <c:v>1.7869999999999999</c:v>
                </c:pt>
                <c:pt idx="1111">
                  <c:v>1.7869999999999999</c:v>
                </c:pt>
                <c:pt idx="1112">
                  <c:v>1.7869999999999999</c:v>
                </c:pt>
                <c:pt idx="1113">
                  <c:v>1.875</c:v>
                </c:pt>
                <c:pt idx="1114">
                  <c:v>1.8660000000000001</c:v>
                </c:pt>
                <c:pt idx="1115">
                  <c:v>1.806</c:v>
                </c:pt>
                <c:pt idx="1116">
                  <c:v>1.76</c:v>
                </c:pt>
                <c:pt idx="1117">
                  <c:v>1.76</c:v>
                </c:pt>
                <c:pt idx="1118">
                  <c:v>1.76</c:v>
                </c:pt>
                <c:pt idx="1119">
                  <c:v>1.772</c:v>
                </c:pt>
                <c:pt idx="1120">
                  <c:v>1.7709999999999999</c:v>
                </c:pt>
                <c:pt idx="1121">
                  <c:v>1.8660000000000001</c:v>
                </c:pt>
                <c:pt idx="1122">
                  <c:v>1.8009999999999999</c:v>
                </c:pt>
                <c:pt idx="1123">
                  <c:v>1.772</c:v>
                </c:pt>
                <c:pt idx="1124">
                  <c:v>1.772</c:v>
                </c:pt>
                <c:pt idx="1125">
                  <c:v>1.772</c:v>
                </c:pt>
                <c:pt idx="1126">
                  <c:v>1.778</c:v>
                </c:pt>
                <c:pt idx="1127">
                  <c:v>1.7889999999999999</c:v>
                </c:pt>
                <c:pt idx="1128">
                  <c:v>1.7769999999999999</c:v>
                </c:pt>
                <c:pt idx="1129">
                  <c:v>1.8320000000000001</c:v>
                </c:pt>
                <c:pt idx="1130">
                  <c:v>1.911</c:v>
                </c:pt>
                <c:pt idx="1131">
                  <c:v>1.911</c:v>
                </c:pt>
                <c:pt idx="1132">
                  <c:v>1.911</c:v>
                </c:pt>
                <c:pt idx="1133">
                  <c:v>1.917</c:v>
                </c:pt>
                <c:pt idx="1134">
                  <c:v>1.9650000000000001</c:v>
                </c:pt>
                <c:pt idx="1135">
                  <c:v>1.9419999999999999</c:v>
                </c:pt>
                <c:pt idx="1136">
                  <c:v>2.032</c:v>
                </c:pt>
                <c:pt idx="1137">
                  <c:v>1.9410000000000001</c:v>
                </c:pt>
                <c:pt idx="1138">
                  <c:v>1.9410000000000001</c:v>
                </c:pt>
                <c:pt idx="1139">
                  <c:v>1.9410000000000001</c:v>
                </c:pt>
                <c:pt idx="1140">
                  <c:v>1.9890000000000001</c:v>
                </c:pt>
                <c:pt idx="1141">
                  <c:v>2.0449999999999999</c:v>
                </c:pt>
                <c:pt idx="1142">
                  <c:v>2.04</c:v>
                </c:pt>
                <c:pt idx="1143">
                  <c:v>1.9630000000000001</c:v>
                </c:pt>
                <c:pt idx="1144">
                  <c:v>1.931</c:v>
                </c:pt>
                <c:pt idx="1145">
                  <c:v>1.931</c:v>
                </c:pt>
                <c:pt idx="1146">
                  <c:v>1.931</c:v>
                </c:pt>
                <c:pt idx="1147">
                  <c:v>1.931</c:v>
                </c:pt>
                <c:pt idx="1148">
                  <c:v>1.9410000000000001</c:v>
                </c:pt>
                <c:pt idx="1149">
                  <c:v>1.992</c:v>
                </c:pt>
                <c:pt idx="1150">
                  <c:v>1.966</c:v>
                </c:pt>
                <c:pt idx="1151">
                  <c:v>1.964</c:v>
                </c:pt>
                <c:pt idx="1152">
                  <c:v>1.964</c:v>
                </c:pt>
                <c:pt idx="1153">
                  <c:v>1.964</c:v>
                </c:pt>
                <c:pt idx="1154">
                  <c:v>1.827</c:v>
                </c:pt>
                <c:pt idx="1155">
                  <c:v>1.73</c:v>
                </c:pt>
                <c:pt idx="1156">
                  <c:v>1.879</c:v>
                </c:pt>
                <c:pt idx="1157">
                  <c:v>1.8420000000000001</c:v>
                </c:pt>
                <c:pt idx="1158">
                  <c:v>1.7330000000000001</c:v>
                </c:pt>
                <c:pt idx="1159">
                  <c:v>1.7330000000000001</c:v>
                </c:pt>
                <c:pt idx="1160">
                  <c:v>1.7330000000000001</c:v>
                </c:pt>
                <c:pt idx="1161">
                  <c:v>1.776</c:v>
                </c:pt>
                <c:pt idx="1162">
                  <c:v>1.8480000000000001</c:v>
                </c:pt>
                <c:pt idx="1163">
                  <c:v>1.9550000000000001</c:v>
                </c:pt>
                <c:pt idx="1164">
                  <c:v>1.99</c:v>
                </c:pt>
                <c:pt idx="1165">
                  <c:v>1.9950000000000001</c:v>
                </c:pt>
                <c:pt idx="1166">
                  <c:v>1.9950000000000001</c:v>
                </c:pt>
                <c:pt idx="1167">
                  <c:v>1.9950000000000001</c:v>
                </c:pt>
                <c:pt idx="1168">
                  <c:v>2.1349999999999998</c:v>
                </c:pt>
                <c:pt idx="1169">
                  <c:v>2.1459999999999999</c:v>
                </c:pt>
                <c:pt idx="1170">
                  <c:v>2.1880000000000002</c:v>
                </c:pt>
                <c:pt idx="1171">
                  <c:v>2.173</c:v>
                </c:pt>
                <c:pt idx="1172">
                  <c:v>2.1520000000000001</c:v>
                </c:pt>
                <c:pt idx="1173">
                  <c:v>2.1520000000000001</c:v>
                </c:pt>
                <c:pt idx="1174">
                  <c:v>2.1520000000000001</c:v>
                </c:pt>
                <c:pt idx="1175">
                  <c:v>2.2919999999999998</c:v>
                </c:pt>
                <c:pt idx="1176">
                  <c:v>2.3839999999999999</c:v>
                </c:pt>
                <c:pt idx="1177">
                  <c:v>2.294</c:v>
                </c:pt>
                <c:pt idx="1178">
                  <c:v>2.3740000000000001</c:v>
                </c:pt>
                <c:pt idx="1179">
                  <c:v>2.4769999999999999</c:v>
                </c:pt>
                <c:pt idx="1180">
                  <c:v>2.4769999999999999</c:v>
                </c:pt>
                <c:pt idx="1181">
                  <c:v>2.4769999999999999</c:v>
                </c:pt>
                <c:pt idx="1182">
                  <c:v>2.4609999999999999</c:v>
                </c:pt>
                <c:pt idx="1183">
                  <c:v>2.3969999999999998</c:v>
                </c:pt>
                <c:pt idx="1184">
                  <c:v>2.3519999999999999</c:v>
                </c:pt>
                <c:pt idx="1185">
                  <c:v>2.3410000000000002</c:v>
                </c:pt>
                <c:pt idx="1186">
                  <c:v>2.3849999999999998</c:v>
                </c:pt>
                <c:pt idx="1187">
                  <c:v>2.3849999999999998</c:v>
                </c:pt>
                <c:pt idx="1188">
                  <c:v>2.3849999999999998</c:v>
                </c:pt>
                <c:pt idx="1189">
                  <c:v>2.3980000000000001</c:v>
                </c:pt>
                <c:pt idx="1190">
                  <c:v>2.5489999999999999</c:v>
                </c:pt>
                <c:pt idx="1191">
                  <c:v>2.6</c:v>
                </c:pt>
                <c:pt idx="1192">
                  <c:v>2.66</c:v>
                </c:pt>
                <c:pt idx="1193">
                  <c:v>2.7050000000000001</c:v>
                </c:pt>
                <c:pt idx="1194">
                  <c:v>2.7050000000000001</c:v>
                </c:pt>
                <c:pt idx="1195">
                  <c:v>2.7050000000000001</c:v>
                </c:pt>
                <c:pt idx="1196">
                  <c:v>2.782</c:v>
                </c:pt>
                <c:pt idx="1197">
                  <c:v>2.7240000000000002</c:v>
                </c:pt>
                <c:pt idx="1198">
                  <c:v>2.702</c:v>
                </c:pt>
                <c:pt idx="1199">
                  <c:v>2.8290000000000002</c:v>
                </c:pt>
                <c:pt idx="1200">
                  <c:v>2.8290000000000002</c:v>
                </c:pt>
                <c:pt idx="1201">
                  <c:v>2.8290000000000002</c:v>
                </c:pt>
                <c:pt idx="1202">
                  <c:v>2.8290000000000002</c:v>
                </c:pt>
                <c:pt idx="1203">
                  <c:v>2.8559999999999999</c:v>
                </c:pt>
                <c:pt idx="1204">
                  <c:v>2.9390000000000001</c:v>
                </c:pt>
                <c:pt idx="1205">
                  <c:v>2.835</c:v>
                </c:pt>
                <c:pt idx="1206">
                  <c:v>2.9119999999999999</c:v>
                </c:pt>
                <c:pt idx="1207">
                  <c:v>2.9020000000000001</c:v>
                </c:pt>
                <c:pt idx="1208">
                  <c:v>2.9020000000000001</c:v>
                </c:pt>
                <c:pt idx="1209">
                  <c:v>2.9020000000000001</c:v>
                </c:pt>
                <c:pt idx="1210">
                  <c:v>2.823</c:v>
                </c:pt>
                <c:pt idx="1211">
                  <c:v>2.7229999999999999</c:v>
                </c:pt>
                <c:pt idx="1212">
                  <c:v>2.8340000000000001</c:v>
                </c:pt>
                <c:pt idx="1213">
                  <c:v>2.8250000000000002</c:v>
                </c:pt>
                <c:pt idx="1214">
                  <c:v>2.9369999999999998</c:v>
                </c:pt>
                <c:pt idx="1215">
                  <c:v>2.9369999999999998</c:v>
                </c:pt>
                <c:pt idx="1216">
                  <c:v>2.9369999999999998</c:v>
                </c:pt>
                <c:pt idx="1217">
                  <c:v>2.9849999999999999</c:v>
                </c:pt>
                <c:pt idx="1218">
                  <c:v>2.9750000000000001</c:v>
                </c:pt>
                <c:pt idx="1219">
                  <c:v>2.9369999999999998</c:v>
                </c:pt>
                <c:pt idx="1220">
                  <c:v>3.04</c:v>
                </c:pt>
                <c:pt idx="1221">
                  <c:v>3.1309999999999998</c:v>
                </c:pt>
                <c:pt idx="1222">
                  <c:v>3.1309999999999998</c:v>
                </c:pt>
                <c:pt idx="1223">
                  <c:v>3.1309999999999998</c:v>
                </c:pt>
                <c:pt idx="1224">
                  <c:v>3.0369999999999999</c:v>
                </c:pt>
                <c:pt idx="1225">
                  <c:v>2.9940000000000002</c:v>
                </c:pt>
                <c:pt idx="1226">
                  <c:v>2.927</c:v>
                </c:pt>
                <c:pt idx="1227">
                  <c:v>2.851</c:v>
                </c:pt>
                <c:pt idx="1228">
                  <c:v>2.9209999999999998</c:v>
                </c:pt>
                <c:pt idx="1229">
                  <c:v>2.9209999999999998</c:v>
                </c:pt>
                <c:pt idx="1230">
                  <c:v>2.9209999999999998</c:v>
                </c:pt>
                <c:pt idx="1231">
                  <c:v>2.8849999999999998</c:v>
                </c:pt>
                <c:pt idx="1232">
                  <c:v>2.988</c:v>
                </c:pt>
                <c:pt idx="1233">
                  <c:v>2.887</c:v>
                </c:pt>
                <c:pt idx="1234">
                  <c:v>2.84</c:v>
                </c:pt>
                <c:pt idx="1235">
                  <c:v>2.7829999999999999</c:v>
                </c:pt>
                <c:pt idx="1236">
                  <c:v>2.7829999999999999</c:v>
                </c:pt>
                <c:pt idx="1237">
                  <c:v>2.7829999999999999</c:v>
                </c:pt>
                <c:pt idx="1238">
                  <c:v>2.8530000000000002</c:v>
                </c:pt>
                <c:pt idx="1239">
                  <c:v>2.7530000000000001</c:v>
                </c:pt>
                <c:pt idx="1240">
                  <c:v>2.7469999999999999</c:v>
                </c:pt>
                <c:pt idx="1241">
                  <c:v>2.75</c:v>
                </c:pt>
                <c:pt idx="1242">
                  <c:v>2.74</c:v>
                </c:pt>
                <c:pt idx="1243">
                  <c:v>2.74</c:v>
                </c:pt>
                <c:pt idx="1244">
                  <c:v>2.74</c:v>
                </c:pt>
                <c:pt idx="1245">
                  <c:v>2.74</c:v>
                </c:pt>
                <c:pt idx="1246">
                  <c:v>2.847</c:v>
                </c:pt>
                <c:pt idx="1247">
                  <c:v>2.9089999999999998</c:v>
                </c:pt>
                <c:pt idx="1248">
                  <c:v>2.91</c:v>
                </c:pt>
                <c:pt idx="1249">
                  <c:v>2.9369999999999998</c:v>
                </c:pt>
                <c:pt idx="1250">
                  <c:v>2.9369999999999998</c:v>
                </c:pt>
                <c:pt idx="1251">
                  <c:v>2.9369999999999998</c:v>
                </c:pt>
                <c:pt idx="1252">
                  <c:v>3.0419999999999998</c:v>
                </c:pt>
                <c:pt idx="1253">
                  <c:v>2.976</c:v>
                </c:pt>
                <c:pt idx="1254">
                  <c:v>3.0230000000000001</c:v>
                </c:pt>
                <c:pt idx="1255">
                  <c:v>3.044</c:v>
                </c:pt>
                <c:pt idx="1256">
                  <c:v>3.1579999999999999</c:v>
                </c:pt>
                <c:pt idx="1257">
                  <c:v>3.1579999999999999</c:v>
                </c:pt>
                <c:pt idx="1258">
                  <c:v>3.1579999999999999</c:v>
                </c:pt>
                <c:pt idx="1259">
                  <c:v>3.3650000000000002</c:v>
                </c:pt>
                <c:pt idx="1260">
                  <c:v>3.476</c:v>
                </c:pt>
                <c:pt idx="1261">
                  <c:v>3.2879999999999998</c:v>
                </c:pt>
                <c:pt idx="1262">
                  <c:v>3.198</c:v>
                </c:pt>
                <c:pt idx="1263">
                  <c:v>3.2280000000000002</c:v>
                </c:pt>
                <c:pt idx="1264">
                  <c:v>3.2280000000000002</c:v>
                </c:pt>
                <c:pt idx="1265">
                  <c:v>3.2280000000000002</c:v>
                </c:pt>
                <c:pt idx="1266">
                  <c:v>3.2280000000000002</c:v>
                </c:pt>
                <c:pt idx="1267">
                  <c:v>3.278</c:v>
                </c:pt>
                <c:pt idx="1268">
                  <c:v>3.16</c:v>
                </c:pt>
                <c:pt idx="1269">
                  <c:v>3.0910000000000002</c:v>
                </c:pt>
                <c:pt idx="1270">
                  <c:v>3.1349999999999998</c:v>
                </c:pt>
                <c:pt idx="1271">
                  <c:v>3.1349999999999998</c:v>
                </c:pt>
                <c:pt idx="1272">
                  <c:v>3.1349999999999998</c:v>
                </c:pt>
                <c:pt idx="1273">
                  <c:v>3.2029999999999998</c:v>
                </c:pt>
                <c:pt idx="1274">
                  <c:v>3.1739999999999999</c:v>
                </c:pt>
                <c:pt idx="1275">
                  <c:v>3.0920000000000001</c:v>
                </c:pt>
                <c:pt idx="1276">
                  <c:v>3.016</c:v>
                </c:pt>
                <c:pt idx="1277">
                  <c:v>2.8820000000000001</c:v>
                </c:pt>
                <c:pt idx="1278">
                  <c:v>2.8820000000000001</c:v>
                </c:pt>
                <c:pt idx="1279">
                  <c:v>2.8820000000000001</c:v>
                </c:pt>
                <c:pt idx="1280">
                  <c:v>2.8820000000000001</c:v>
                </c:pt>
                <c:pt idx="1281">
                  <c:v>2.8079999999999998</c:v>
                </c:pt>
                <c:pt idx="1282">
                  <c:v>2.9319999999999999</c:v>
                </c:pt>
                <c:pt idx="1283">
                  <c:v>2.9969999999999999</c:v>
                </c:pt>
                <c:pt idx="1284">
                  <c:v>3.0819999999999999</c:v>
                </c:pt>
                <c:pt idx="1285">
                  <c:v>3.0819999999999999</c:v>
                </c:pt>
                <c:pt idx="1286">
                  <c:v>3.0819999999999999</c:v>
                </c:pt>
                <c:pt idx="1287">
                  <c:v>2.9950000000000001</c:v>
                </c:pt>
                <c:pt idx="1288">
                  <c:v>2.9710000000000001</c:v>
                </c:pt>
                <c:pt idx="1289">
                  <c:v>2.9350000000000001</c:v>
                </c:pt>
                <c:pt idx="1290">
                  <c:v>2.9620000000000002</c:v>
                </c:pt>
                <c:pt idx="1291">
                  <c:v>2.919</c:v>
                </c:pt>
                <c:pt idx="1292">
                  <c:v>2.919</c:v>
                </c:pt>
                <c:pt idx="1293">
                  <c:v>2.919</c:v>
                </c:pt>
                <c:pt idx="1294">
                  <c:v>2.9870000000000001</c:v>
                </c:pt>
                <c:pt idx="1295">
                  <c:v>3.0230000000000001</c:v>
                </c:pt>
                <c:pt idx="1296">
                  <c:v>3.0270000000000001</c:v>
                </c:pt>
                <c:pt idx="1297">
                  <c:v>2.8769999999999998</c:v>
                </c:pt>
                <c:pt idx="1298">
                  <c:v>2.7519999999999998</c:v>
                </c:pt>
                <c:pt idx="1299">
                  <c:v>2.7519999999999998</c:v>
                </c:pt>
                <c:pt idx="1300">
                  <c:v>2.7519999999999998</c:v>
                </c:pt>
                <c:pt idx="1301">
                  <c:v>2.798</c:v>
                </c:pt>
                <c:pt idx="1302">
                  <c:v>2.8090000000000002</c:v>
                </c:pt>
                <c:pt idx="1303">
                  <c:v>2.7879999999999998</c:v>
                </c:pt>
                <c:pt idx="1304">
                  <c:v>2.677</c:v>
                </c:pt>
                <c:pt idx="1305">
                  <c:v>2.6509999999999998</c:v>
                </c:pt>
                <c:pt idx="1306">
                  <c:v>2.6509999999999998</c:v>
                </c:pt>
                <c:pt idx="1307">
                  <c:v>2.6509999999999998</c:v>
                </c:pt>
                <c:pt idx="1308">
                  <c:v>2.5760000000000001</c:v>
                </c:pt>
                <c:pt idx="1309">
                  <c:v>2.7490000000000001</c:v>
                </c:pt>
                <c:pt idx="1310">
                  <c:v>2.706</c:v>
                </c:pt>
                <c:pt idx="1311">
                  <c:v>2.6890000000000001</c:v>
                </c:pt>
                <c:pt idx="1312">
                  <c:v>2.83</c:v>
                </c:pt>
                <c:pt idx="1313">
                  <c:v>2.83</c:v>
                </c:pt>
                <c:pt idx="1314">
                  <c:v>2.83</c:v>
                </c:pt>
                <c:pt idx="1315">
                  <c:v>2.758</c:v>
                </c:pt>
                <c:pt idx="1316">
                  <c:v>2.78</c:v>
                </c:pt>
                <c:pt idx="1317">
                  <c:v>2.7850000000000001</c:v>
                </c:pt>
                <c:pt idx="1318">
                  <c:v>2.8889999999999998</c:v>
                </c:pt>
                <c:pt idx="1319">
                  <c:v>2.8340000000000001</c:v>
                </c:pt>
                <c:pt idx="1320">
                  <c:v>2.8340000000000001</c:v>
                </c:pt>
                <c:pt idx="1321">
                  <c:v>2.8340000000000001</c:v>
                </c:pt>
                <c:pt idx="1322">
                  <c:v>2.7890000000000001</c:v>
                </c:pt>
                <c:pt idx="1323">
                  <c:v>2.8050000000000002</c:v>
                </c:pt>
                <c:pt idx="1324">
                  <c:v>2.9</c:v>
                </c:pt>
                <c:pt idx="1325">
                  <c:v>2.883</c:v>
                </c:pt>
                <c:pt idx="1326">
                  <c:v>2.9750000000000001</c:v>
                </c:pt>
                <c:pt idx="1327">
                  <c:v>2.9750000000000001</c:v>
                </c:pt>
                <c:pt idx="1328">
                  <c:v>2.9750000000000001</c:v>
                </c:pt>
                <c:pt idx="1329">
                  <c:v>3.0169999999999999</c:v>
                </c:pt>
                <c:pt idx="1330">
                  <c:v>3.048</c:v>
                </c:pt>
                <c:pt idx="1331">
                  <c:v>3.1070000000000002</c:v>
                </c:pt>
                <c:pt idx="1332">
                  <c:v>3.028</c:v>
                </c:pt>
                <c:pt idx="1333">
                  <c:v>3.0430000000000001</c:v>
                </c:pt>
                <c:pt idx="1334">
                  <c:v>3.0430000000000001</c:v>
                </c:pt>
                <c:pt idx="1335">
                  <c:v>3.0430000000000001</c:v>
                </c:pt>
                <c:pt idx="1336">
                  <c:v>3.105</c:v>
                </c:pt>
                <c:pt idx="1337">
                  <c:v>3.1040000000000001</c:v>
                </c:pt>
                <c:pt idx="1338">
                  <c:v>3.1949999999999998</c:v>
                </c:pt>
                <c:pt idx="1339">
                  <c:v>3.2549999999999999</c:v>
                </c:pt>
                <c:pt idx="1340">
                  <c:v>3.1920000000000002</c:v>
                </c:pt>
                <c:pt idx="1341">
                  <c:v>3.1920000000000002</c:v>
                </c:pt>
                <c:pt idx="1342">
                  <c:v>3.1920000000000002</c:v>
                </c:pt>
                <c:pt idx="1343">
                  <c:v>3.1920000000000002</c:v>
                </c:pt>
                <c:pt idx="1344">
                  <c:v>3.35</c:v>
                </c:pt>
                <c:pt idx="1345">
                  <c:v>3.2650000000000001</c:v>
                </c:pt>
                <c:pt idx="1346">
                  <c:v>3.319</c:v>
                </c:pt>
                <c:pt idx="1347">
                  <c:v>3.3130000000000002</c:v>
                </c:pt>
                <c:pt idx="1348">
                  <c:v>3.3130000000000002</c:v>
                </c:pt>
                <c:pt idx="1349">
                  <c:v>3.3130000000000002</c:v>
                </c:pt>
                <c:pt idx="1350">
                  <c:v>3.36</c:v>
                </c:pt>
                <c:pt idx="1351">
                  <c:v>3.4089999999999998</c:v>
                </c:pt>
                <c:pt idx="1352">
                  <c:v>3.4049999999999998</c:v>
                </c:pt>
                <c:pt idx="1353">
                  <c:v>3.4510000000000001</c:v>
                </c:pt>
                <c:pt idx="1354">
                  <c:v>3.452</c:v>
                </c:pt>
                <c:pt idx="1355">
                  <c:v>3.452</c:v>
                </c:pt>
                <c:pt idx="1356">
                  <c:v>3.452</c:v>
                </c:pt>
                <c:pt idx="1357">
                  <c:v>3.4910000000000001</c:v>
                </c:pt>
                <c:pt idx="1358">
                  <c:v>3.5640000000000001</c:v>
                </c:pt>
                <c:pt idx="1359">
                  <c:v>3.532</c:v>
                </c:pt>
                <c:pt idx="1360">
                  <c:v>3.7149999999999999</c:v>
                </c:pt>
                <c:pt idx="1361">
                  <c:v>3.6890000000000001</c:v>
                </c:pt>
                <c:pt idx="1362">
                  <c:v>3.6890000000000001</c:v>
                </c:pt>
                <c:pt idx="1363">
                  <c:v>3.6890000000000001</c:v>
                </c:pt>
                <c:pt idx="1364">
                  <c:v>3.9260000000000002</c:v>
                </c:pt>
                <c:pt idx="1365">
                  <c:v>3.9470000000000001</c:v>
                </c:pt>
                <c:pt idx="1366">
                  <c:v>3.7330000000000001</c:v>
                </c:pt>
                <c:pt idx="1367">
                  <c:v>3.7890000000000001</c:v>
                </c:pt>
                <c:pt idx="1368">
                  <c:v>3.8319999999999999</c:v>
                </c:pt>
                <c:pt idx="1369">
                  <c:v>3.8319999999999999</c:v>
                </c:pt>
                <c:pt idx="1370">
                  <c:v>3.8319999999999999</c:v>
                </c:pt>
                <c:pt idx="1371">
                  <c:v>3.641</c:v>
                </c:pt>
                <c:pt idx="1372">
                  <c:v>3.6349999999999998</c:v>
                </c:pt>
                <c:pt idx="1373">
                  <c:v>3.7559999999999998</c:v>
                </c:pt>
                <c:pt idx="1374">
                  <c:v>3.8250000000000002</c:v>
                </c:pt>
                <c:pt idx="1375">
                  <c:v>3.883</c:v>
                </c:pt>
                <c:pt idx="1376">
                  <c:v>3.883</c:v>
                </c:pt>
                <c:pt idx="1377">
                  <c:v>3.883</c:v>
                </c:pt>
                <c:pt idx="1378">
                  <c:v>3.883</c:v>
                </c:pt>
                <c:pt idx="1379">
                  <c:v>3.9489999999999998</c:v>
                </c:pt>
                <c:pt idx="1380">
                  <c:v>3.8969999999999998</c:v>
                </c:pt>
                <c:pt idx="1381">
                  <c:v>3.9460000000000002</c:v>
                </c:pt>
                <c:pt idx="1382">
                  <c:v>4.0209999999999999</c:v>
                </c:pt>
                <c:pt idx="1383">
                  <c:v>4.0209999999999999</c:v>
                </c:pt>
                <c:pt idx="1384">
                  <c:v>4.0209999999999999</c:v>
                </c:pt>
                <c:pt idx="1385">
                  <c:v>4.0119999999999996</c:v>
                </c:pt>
                <c:pt idx="1386">
                  <c:v>4.0090000000000003</c:v>
                </c:pt>
                <c:pt idx="1387">
                  <c:v>4.1360000000000001</c:v>
                </c:pt>
                <c:pt idx="1388">
                  <c:v>4.2290000000000001</c:v>
                </c:pt>
                <c:pt idx="1389">
                  <c:v>4.22</c:v>
                </c:pt>
                <c:pt idx="1390">
                  <c:v>4.22</c:v>
                </c:pt>
                <c:pt idx="1391">
                  <c:v>4.22</c:v>
                </c:pt>
                <c:pt idx="1392">
                  <c:v>4.2439999999999998</c:v>
                </c:pt>
                <c:pt idx="1393">
                  <c:v>4.1029999999999998</c:v>
                </c:pt>
                <c:pt idx="1394">
                  <c:v>4.0049999999999999</c:v>
                </c:pt>
                <c:pt idx="1395">
                  <c:v>3.9209999999999998</c:v>
                </c:pt>
                <c:pt idx="1396">
                  <c:v>4.016</c:v>
                </c:pt>
                <c:pt idx="1397">
                  <c:v>4.016</c:v>
                </c:pt>
                <c:pt idx="1398">
                  <c:v>4.016</c:v>
                </c:pt>
                <c:pt idx="1399">
                  <c:v>4.05</c:v>
                </c:pt>
                <c:pt idx="1400">
                  <c:v>4.0439999999999996</c:v>
                </c:pt>
                <c:pt idx="1401">
                  <c:v>4.1040000000000001</c:v>
                </c:pt>
                <c:pt idx="1402">
                  <c:v>4.149</c:v>
                </c:pt>
                <c:pt idx="1403">
                  <c:v>4.16</c:v>
                </c:pt>
                <c:pt idx="1404">
                  <c:v>4.16</c:v>
                </c:pt>
                <c:pt idx="1405">
                  <c:v>4.16</c:v>
                </c:pt>
                <c:pt idx="1406">
                  <c:v>4.2160000000000002</c:v>
                </c:pt>
                <c:pt idx="1407">
                  <c:v>4.1269999999999998</c:v>
                </c:pt>
                <c:pt idx="1408">
                  <c:v>4.0949999999999998</c:v>
                </c:pt>
                <c:pt idx="1409">
                  <c:v>3.8140000000000001</c:v>
                </c:pt>
                <c:pt idx="1410">
                  <c:v>3.8140000000000001</c:v>
                </c:pt>
                <c:pt idx="1411">
                  <c:v>3.8140000000000001</c:v>
                </c:pt>
                <c:pt idx="1412">
                  <c:v>3.8140000000000001</c:v>
                </c:pt>
                <c:pt idx="1413">
                  <c:v>3.8559999999999999</c:v>
                </c:pt>
                <c:pt idx="1414">
                  <c:v>3.7719999999999998</c:v>
                </c:pt>
                <c:pt idx="1415">
                  <c:v>3.6920000000000002</c:v>
                </c:pt>
                <c:pt idx="1416">
                  <c:v>3.7679999999999998</c:v>
                </c:pt>
                <c:pt idx="1417">
                  <c:v>3.83</c:v>
                </c:pt>
                <c:pt idx="1418">
                  <c:v>3.83</c:v>
                </c:pt>
                <c:pt idx="1419">
                  <c:v>3.83</c:v>
                </c:pt>
                <c:pt idx="1420">
                  <c:v>3.83</c:v>
                </c:pt>
                <c:pt idx="1421">
                  <c:v>3.7570000000000001</c:v>
                </c:pt>
                <c:pt idx="1422">
                  <c:v>3.6949999999999998</c:v>
                </c:pt>
                <c:pt idx="1423">
                  <c:v>3.6949999999999998</c:v>
                </c:pt>
                <c:pt idx="1424">
                  <c:v>3.6819999999999999</c:v>
                </c:pt>
                <c:pt idx="1425">
                  <c:v>3.6819999999999999</c:v>
                </c:pt>
                <c:pt idx="1426">
                  <c:v>3.6819999999999999</c:v>
                </c:pt>
                <c:pt idx="1427">
                  <c:v>3.6829999999999998</c:v>
                </c:pt>
                <c:pt idx="1428">
                  <c:v>3.746</c:v>
                </c:pt>
                <c:pt idx="1429">
                  <c:v>3.6070000000000002</c:v>
                </c:pt>
                <c:pt idx="1430">
                  <c:v>3.508</c:v>
                </c:pt>
                <c:pt idx="1431">
                  <c:v>3.4889999999999999</c:v>
                </c:pt>
                <c:pt idx="1432">
                  <c:v>3.4889999999999999</c:v>
                </c:pt>
                <c:pt idx="1433">
                  <c:v>3.4889999999999999</c:v>
                </c:pt>
                <c:pt idx="1434">
                  <c:v>3.5760000000000001</c:v>
                </c:pt>
                <c:pt idx="1435">
                  <c:v>3.5329999999999999</c:v>
                </c:pt>
                <c:pt idx="1436">
                  <c:v>3.419</c:v>
                </c:pt>
                <c:pt idx="1437">
                  <c:v>3.484</c:v>
                </c:pt>
                <c:pt idx="1438">
                  <c:v>3.5819999999999999</c:v>
                </c:pt>
                <c:pt idx="1439">
                  <c:v>3.5819999999999999</c:v>
                </c:pt>
                <c:pt idx="1440">
                  <c:v>3.5819999999999999</c:v>
                </c:pt>
                <c:pt idx="1441">
                  <c:v>3.613</c:v>
                </c:pt>
                <c:pt idx="1442">
                  <c:v>3.5030000000000001</c:v>
                </c:pt>
                <c:pt idx="1443">
                  <c:v>3.48</c:v>
                </c:pt>
                <c:pt idx="1444">
                  <c:v>3.4489999999999998</c:v>
                </c:pt>
                <c:pt idx="1445">
                  <c:v>3.488</c:v>
                </c:pt>
                <c:pt idx="1446">
                  <c:v>3.488</c:v>
                </c:pt>
                <c:pt idx="1447">
                  <c:v>3.488</c:v>
                </c:pt>
                <c:pt idx="1448">
                  <c:v>3.5870000000000002</c:v>
                </c:pt>
                <c:pt idx="1449">
                  <c:v>3.6859999999999999</c:v>
                </c:pt>
                <c:pt idx="1450">
                  <c:v>3.6640000000000001</c:v>
                </c:pt>
                <c:pt idx="1451">
                  <c:v>3.681</c:v>
                </c:pt>
                <c:pt idx="1452">
                  <c:v>3.7490000000000001</c:v>
                </c:pt>
                <c:pt idx="1453">
                  <c:v>3.7490000000000001</c:v>
                </c:pt>
                <c:pt idx="1454">
                  <c:v>3.7490000000000001</c:v>
                </c:pt>
                <c:pt idx="1455">
                  <c:v>3.7490000000000001</c:v>
                </c:pt>
                <c:pt idx="1456">
                  <c:v>3.8439999999999999</c:v>
                </c:pt>
                <c:pt idx="1457">
                  <c:v>3.8849999999999998</c:v>
                </c:pt>
                <c:pt idx="1458">
                  <c:v>3.8170000000000002</c:v>
                </c:pt>
                <c:pt idx="1459">
                  <c:v>3.8769999999999998</c:v>
                </c:pt>
                <c:pt idx="1460">
                  <c:v>3.8769999999999998</c:v>
                </c:pt>
                <c:pt idx="1461">
                  <c:v>3.8769999999999998</c:v>
                </c:pt>
                <c:pt idx="1462">
                  <c:v>3.8769999999999998</c:v>
                </c:pt>
                <c:pt idx="1463">
                  <c:v>3.7410000000000001</c:v>
                </c:pt>
                <c:pt idx="1464">
                  <c:v>3.6859999999999999</c:v>
                </c:pt>
                <c:pt idx="1465">
                  <c:v>3.72</c:v>
                </c:pt>
                <c:pt idx="1466">
                  <c:v>3.56</c:v>
                </c:pt>
                <c:pt idx="1467">
                  <c:v>3.56</c:v>
                </c:pt>
                <c:pt idx="1468">
                  <c:v>3.56</c:v>
                </c:pt>
                <c:pt idx="1469">
                  <c:v>3.536</c:v>
                </c:pt>
                <c:pt idx="1470">
                  <c:v>3.6219999999999999</c:v>
                </c:pt>
                <c:pt idx="1471">
                  <c:v>3.5419999999999998</c:v>
                </c:pt>
                <c:pt idx="1472">
                  <c:v>3.4449999999999998</c:v>
                </c:pt>
                <c:pt idx="1473">
                  <c:v>3.5049999999999999</c:v>
                </c:pt>
                <c:pt idx="1474">
                  <c:v>3.5049999999999999</c:v>
                </c:pt>
                <c:pt idx="1475">
                  <c:v>3.5049999999999999</c:v>
                </c:pt>
                <c:pt idx="1476">
                  <c:v>3.5049999999999999</c:v>
                </c:pt>
                <c:pt idx="1477">
                  <c:v>3.5510000000000002</c:v>
                </c:pt>
                <c:pt idx="1478">
                  <c:v>3.3730000000000002</c:v>
                </c:pt>
                <c:pt idx="1479">
                  <c:v>3.3929999999999998</c:v>
                </c:pt>
                <c:pt idx="1480">
                  <c:v>3.4809999999999999</c:v>
                </c:pt>
                <c:pt idx="1481">
                  <c:v>3.4809999999999999</c:v>
                </c:pt>
                <c:pt idx="1482">
                  <c:v>3.4809999999999999</c:v>
                </c:pt>
                <c:pt idx="1483">
                  <c:v>3.5150000000000001</c:v>
                </c:pt>
                <c:pt idx="1484">
                  <c:v>3.4550000000000001</c:v>
                </c:pt>
                <c:pt idx="1485">
                  <c:v>3.444</c:v>
                </c:pt>
                <c:pt idx="1486">
                  <c:v>3.5009999999999999</c:v>
                </c:pt>
                <c:pt idx="1487">
                  <c:v>3.5049999999999999</c:v>
                </c:pt>
                <c:pt idx="1488">
                  <c:v>3.5049999999999999</c:v>
                </c:pt>
                <c:pt idx="1489">
                  <c:v>3.5049999999999999</c:v>
                </c:pt>
                <c:pt idx="1490">
                  <c:v>3.5390000000000001</c:v>
                </c:pt>
                <c:pt idx="1491">
                  <c:v>3.5110000000000001</c:v>
                </c:pt>
                <c:pt idx="1492">
                  <c:v>3.42</c:v>
                </c:pt>
                <c:pt idx="1493">
                  <c:v>3.395</c:v>
                </c:pt>
                <c:pt idx="1494">
                  <c:v>3.5259999999999998</c:v>
                </c:pt>
                <c:pt idx="1495">
                  <c:v>3.5259999999999998</c:v>
                </c:pt>
                <c:pt idx="1496">
                  <c:v>3.5259999999999998</c:v>
                </c:pt>
                <c:pt idx="1497">
                  <c:v>3.6429999999999998</c:v>
                </c:pt>
                <c:pt idx="1498">
                  <c:v>3.6760000000000002</c:v>
                </c:pt>
                <c:pt idx="1499">
                  <c:v>3.6139999999999999</c:v>
                </c:pt>
                <c:pt idx="1500">
                  <c:v>3.661</c:v>
                </c:pt>
                <c:pt idx="1501">
                  <c:v>3.7389999999999999</c:v>
                </c:pt>
                <c:pt idx="1502">
                  <c:v>3.7389999999999999</c:v>
                </c:pt>
                <c:pt idx="1503">
                  <c:v>3.7389999999999999</c:v>
                </c:pt>
                <c:pt idx="1504">
                  <c:v>3.7029999999999998</c:v>
                </c:pt>
                <c:pt idx="1505">
                  <c:v>3.746</c:v>
                </c:pt>
                <c:pt idx="1506">
                  <c:v>3.8079999999999998</c:v>
                </c:pt>
                <c:pt idx="1507">
                  <c:v>3.8639999999999999</c:v>
                </c:pt>
                <c:pt idx="1508">
                  <c:v>3.82</c:v>
                </c:pt>
                <c:pt idx="1509">
                  <c:v>3.82</c:v>
                </c:pt>
                <c:pt idx="1510">
                  <c:v>3.82</c:v>
                </c:pt>
                <c:pt idx="1511">
                  <c:v>3.82</c:v>
                </c:pt>
                <c:pt idx="1512">
                  <c:v>3.9550000000000001</c:v>
                </c:pt>
                <c:pt idx="1513">
                  <c:v>3.919</c:v>
                </c:pt>
                <c:pt idx="1514">
                  <c:v>3.8809999999999998</c:v>
                </c:pt>
                <c:pt idx="1515">
                  <c:v>3.9470000000000001</c:v>
                </c:pt>
                <c:pt idx="1516">
                  <c:v>3.9470000000000001</c:v>
                </c:pt>
                <c:pt idx="1517">
                  <c:v>3.9470000000000001</c:v>
                </c:pt>
                <c:pt idx="1518">
                  <c:v>3.9159999999999999</c:v>
                </c:pt>
                <c:pt idx="1519">
                  <c:v>3.923</c:v>
                </c:pt>
                <c:pt idx="1520">
                  <c:v>3.9950000000000001</c:v>
                </c:pt>
                <c:pt idx="1521">
                  <c:v>4.0590000000000002</c:v>
                </c:pt>
                <c:pt idx="1522">
                  <c:v>3.9550000000000001</c:v>
                </c:pt>
                <c:pt idx="1523">
                  <c:v>3.9550000000000001</c:v>
                </c:pt>
                <c:pt idx="1524">
                  <c:v>3.9550000000000001</c:v>
                </c:pt>
                <c:pt idx="1525">
                  <c:v>3.9609999999999999</c:v>
                </c:pt>
                <c:pt idx="1526">
                  <c:v>3.9670000000000001</c:v>
                </c:pt>
                <c:pt idx="1527">
                  <c:v>3.9940000000000002</c:v>
                </c:pt>
                <c:pt idx="1528">
                  <c:v>3.9060000000000001</c:v>
                </c:pt>
                <c:pt idx="1529">
                  <c:v>3.7010000000000001</c:v>
                </c:pt>
                <c:pt idx="1530">
                  <c:v>3.7010000000000001</c:v>
                </c:pt>
                <c:pt idx="1531">
                  <c:v>3.7010000000000001</c:v>
                </c:pt>
                <c:pt idx="1532">
                  <c:v>3.5750000000000002</c:v>
                </c:pt>
                <c:pt idx="1533">
                  <c:v>3.6930000000000001</c:v>
                </c:pt>
                <c:pt idx="1534">
                  <c:v>3.4580000000000002</c:v>
                </c:pt>
                <c:pt idx="1535">
                  <c:v>3.581</c:v>
                </c:pt>
                <c:pt idx="1536">
                  <c:v>3.4319999999999999</c:v>
                </c:pt>
                <c:pt idx="1537">
                  <c:v>3.4319999999999999</c:v>
                </c:pt>
                <c:pt idx="1538">
                  <c:v>3.4319999999999999</c:v>
                </c:pt>
                <c:pt idx="1539">
                  <c:v>3.488</c:v>
                </c:pt>
                <c:pt idx="1540">
                  <c:v>3.6120000000000001</c:v>
                </c:pt>
                <c:pt idx="1541">
                  <c:v>3.4369999999999998</c:v>
                </c:pt>
                <c:pt idx="1542">
                  <c:v>3.4289999999999998</c:v>
                </c:pt>
                <c:pt idx="1543">
                  <c:v>3.3780000000000001</c:v>
                </c:pt>
                <c:pt idx="1544">
                  <c:v>3.3780000000000001</c:v>
                </c:pt>
                <c:pt idx="1545">
                  <c:v>3.3780000000000001</c:v>
                </c:pt>
                <c:pt idx="1546">
                  <c:v>3.5329999999999999</c:v>
                </c:pt>
                <c:pt idx="1547">
                  <c:v>3.5710000000000002</c:v>
                </c:pt>
                <c:pt idx="1548">
                  <c:v>3.5670000000000002</c:v>
                </c:pt>
                <c:pt idx="1549">
                  <c:v>3.552</c:v>
                </c:pt>
                <c:pt idx="1550">
                  <c:v>3.47</c:v>
                </c:pt>
                <c:pt idx="1551">
                  <c:v>3.47</c:v>
                </c:pt>
                <c:pt idx="1552">
                  <c:v>3.47</c:v>
                </c:pt>
                <c:pt idx="1553">
                  <c:v>3.415</c:v>
                </c:pt>
                <c:pt idx="1554">
                  <c:v>3.3410000000000002</c:v>
                </c:pt>
                <c:pt idx="1555">
                  <c:v>3.3130000000000002</c:v>
                </c:pt>
                <c:pt idx="1556">
                  <c:v>3.3079999999999998</c:v>
                </c:pt>
                <c:pt idx="1557">
                  <c:v>3.395</c:v>
                </c:pt>
                <c:pt idx="1558">
                  <c:v>3.395</c:v>
                </c:pt>
                <c:pt idx="1559">
                  <c:v>3.395</c:v>
                </c:pt>
                <c:pt idx="1560">
                  <c:v>3.42</c:v>
                </c:pt>
                <c:pt idx="1561">
                  <c:v>3.4279999999999999</c:v>
                </c:pt>
                <c:pt idx="1562">
                  <c:v>3.3929999999999998</c:v>
                </c:pt>
                <c:pt idx="1563">
                  <c:v>3.448</c:v>
                </c:pt>
                <c:pt idx="1564">
                  <c:v>3.516</c:v>
                </c:pt>
                <c:pt idx="1565">
                  <c:v>3.516</c:v>
                </c:pt>
                <c:pt idx="1566">
                  <c:v>3.516</c:v>
                </c:pt>
                <c:pt idx="1567">
                  <c:v>3.6019999999999999</c:v>
                </c:pt>
                <c:pt idx="1568">
                  <c:v>3.5779999999999998</c:v>
                </c:pt>
                <c:pt idx="1569">
                  <c:v>3.593</c:v>
                </c:pt>
                <c:pt idx="1570">
                  <c:v>3.5350000000000001</c:v>
                </c:pt>
                <c:pt idx="1571">
                  <c:v>3.5739999999999998</c:v>
                </c:pt>
                <c:pt idx="1572">
                  <c:v>3.5739999999999998</c:v>
                </c:pt>
                <c:pt idx="1573">
                  <c:v>3.5739999999999998</c:v>
                </c:pt>
                <c:pt idx="1574">
                  <c:v>3.4929999999999999</c:v>
                </c:pt>
                <c:pt idx="1575">
                  <c:v>3.4020000000000001</c:v>
                </c:pt>
                <c:pt idx="1576">
                  <c:v>3.45</c:v>
                </c:pt>
                <c:pt idx="1577">
                  <c:v>3.5230000000000001</c:v>
                </c:pt>
                <c:pt idx="1578">
                  <c:v>3.4249999999999998</c:v>
                </c:pt>
                <c:pt idx="1579">
                  <c:v>3.4249999999999998</c:v>
                </c:pt>
                <c:pt idx="1580">
                  <c:v>3.4249999999999998</c:v>
                </c:pt>
                <c:pt idx="1581">
                  <c:v>3.57</c:v>
                </c:pt>
                <c:pt idx="1582">
                  <c:v>3.427</c:v>
                </c:pt>
                <c:pt idx="1583">
                  <c:v>3.34</c:v>
                </c:pt>
                <c:pt idx="1584">
                  <c:v>3.3809999999999998</c:v>
                </c:pt>
                <c:pt idx="1585">
                  <c:v>3.44</c:v>
                </c:pt>
                <c:pt idx="1586">
                  <c:v>3.44</c:v>
                </c:pt>
                <c:pt idx="1587">
                  <c:v>3.44</c:v>
                </c:pt>
                <c:pt idx="1588">
                  <c:v>3.51</c:v>
                </c:pt>
                <c:pt idx="1589">
                  <c:v>3.5209999999999999</c:v>
                </c:pt>
                <c:pt idx="1590">
                  <c:v>3.444</c:v>
                </c:pt>
                <c:pt idx="1591">
                  <c:v>3.387</c:v>
                </c:pt>
                <c:pt idx="1592">
                  <c:v>3.4660000000000002</c:v>
                </c:pt>
                <c:pt idx="1593">
                  <c:v>3.4660000000000002</c:v>
                </c:pt>
                <c:pt idx="1594">
                  <c:v>3.4660000000000002</c:v>
                </c:pt>
                <c:pt idx="1595">
                  <c:v>3.5049999999999999</c:v>
                </c:pt>
                <c:pt idx="1596">
                  <c:v>3.5379999999999998</c:v>
                </c:pt>
                <c:pt idx="1597">
                  <c:v>3.5670000000000002</c:v>
                </c:pt>
                <c:pt idx="1598">
                  <c:v>3.649</c:v>
                </c:pt>
                <c:pt idx="1599">
                  <c:v>3.6749999999999998</c:v>
                </c:pt>
                <c:pt idx="1600">
                  <c:v>3.6749999999999998</c:v>
                </c:pt>
                <c:pt idx="1601">
                  <c:v>3.6749999999999998</c:v>
                </c:pt>
                <c:pt idx="1602">
                  <c:v>3.718</c:v>
                </c:pt>
                <c:pt idx="1603">
                  <c:v>3.6949999999999998</c:v>
                </c:pt>
                <c:pt idx="1604">
                  <c:v>3.7450000000000001</c:v>
                </c:pt>
                <c:pt idx="1605">
                  <c:v>3.82</c:v>
                </c:pt>
                <c:pt idx="1606">
                  <c:v>3.8</c:v>
                </c:pt>
                <c:pt idx="1607">
                  <c:v>3.8</c:v>
                </c:pt>
                <c:pt idx="1608">
                  <c:v>3.8</c:v>
                </c:pt>
                <c:pt idx="1609">
                  <c:v>3.8</c:v>
                </c:pt>
                <c:pt idx="1610">
                  <c:v>3.6880000000000002</c:v>
                </c:pt>
                <c:pt idx="1611">
                  <c:v>3.6459999999999999</c:v>
                </c:pt>
                <c:pt idx="1612">
                  <c:v>3.5979999999999999</c:v>
                </c:pt>
                <c:pt idx="1613">
                  <c:v>3.6949999999999998</c:v>
                </c:pt>
                <c:pt idx="1614">
                  <c:v>3.6949999999999998</c:v>
                </c:pt>
                <c:pt idx="1615">
                  <c:v>3.6949999999999998</c:v>
                </c:pt>
                <c:pt idx="1616">
                  <c:v>3.6850000000000001</c:v>
                </c:pt>
                <c:pt idx="1617">
                  <c:v>3.6619999999999999</c:v>
                </c:pt>
                <c:pt idx="1618">
                  <c:v>3.798</c:v>
                </c:pt>
                <c:pt idx="1619">
                  <c:v>3.72</c:v>
                </c:pt>
                <c:pt idx="1620">
                  <c:v>3.7429999999999999</c:v>
                </c:pt>
                <c:pt idx="1621">
                  <c:v>3.7429999999999999</c:v>
                </c:pt>
                <c:pt idx="1622">
                  <c:v>3.7429999999999999</c:v>
                </c:pt>
                <c:pt idx="1623">
                  <c:v>3.7389999999999999</c:v>
                </c:pt>
                <c:pt idx="1624">
                  <c:v>3.8159999999999998</c:v>
                </c:pt>
                <c:pt idx="1625">
                  <c:v>3.7890000000000001</c:v>
                </c:pt>
                <c:pt idx="1626">
                  <c:v>3.7189999999999999</c:v>
                </c:pt>
                <c:pt idx="1627">
                  <c:v>3.766</c:v>
                </c:pt>
                <c:pt idx="1628">
                  <c:v>3.766</c:v>
                </c:pt>
                <c:pt idx="1629">
                  <c:v>3.766</c:v>
                </c:pt>
                <c:pt idx="1630">
                  <c:v>3.766</c:v>
                </c:pt>
                <c:pt idx="1631">
                  <c:v>3.7240000000000002</c:v>
                </c:pt>
                <c:pt idx="1632">
                  <c:v>3.722</c:v>
                </c:pt>
                <c:pt idx="1633">
                  <c:v>3.7970000000000002</c:v>
                </c:pt>
                <c:pt idx="1634">
                  <c:v>3.7360000000000002</c:v>
                </c:pt>
                <c:pt idx="1635">
                  <c:v>3.7360000000000002</c:v>
                </c:pt>
                <c:pt idx="1636">
                  <c:v>3.7360000000000002</c:v>
                </c:pt>
                <c:pt idx="1637">
                  <c:v>3.7229999999999999</c:v>
                </c:pt>
                <c:pt idx="1638">
                  <c:v>3.7669999999999999</c:v>
                </c:pt>
                <c:pt idx="1639">
                  <c:v>3.71</c:v>
                </c:pt>
                <c:pt idx="1640">
                  <c:v>3.8410000000000002</c:v>
                </c:pt>
                <c:pt idx="1641">
                  <c:v>3.84</c:v>
                </c:pt>
                <c:pt idx="1642">
                  <c:v>3.84</c:v>
                </c:pt>
                <c:pt idx="1643">
                  <c:v>3.84</c:v>
                </c:pt>
                <c:pt idx="1644">
                  <c:v>3.8570000000000002</c:v>
                </c:pt>
                <c:pt idx="1645">
                  <c:v>3.8570000000000002</c:v>
                </c:pt>
                <c:pt idx="1646">
                  <c:v>3.9340000000000002</c:v>
                </c:pt>
                <c:pt idx="1647">
                  <c:v>4.032</c:v>
                </c:pt>
                <c:pt idx="1648">
                  <c:v>4.0679999999999996</c:v>
                </c:pt>
                <c:pt idx="1649">
                  <c:v>4.0679999999999996</c:v>
                </c:pt>
                <c:pt idx="1650">
                  <c:v>4.0679999999999996</c:v>
                </c:pt>
                <c:pt idx="1651">
                  <c:v>3.9969999999999999</c:v>
                </c:pt>
                <c:pt idx="1652">
                  <c:v>3.972</c:v>
                </c:pt>
                <c:pt idx="1653">
                  <c:v>3.86</c:v>
                </c:pt>
                <c:pt idx="1654">
                  <c:v>3.766</c:v>
                </c:pt>
                <c:pt idx="1655">
                  <c:v>3.8340000000000001</c:v>
                </c:pt>
                <c:pt idx="1656">
                  <c:v>3.8340000000000001</c:v>
                </c:pt>
                <c:pt idx="1657">
                  <c:v>3.8340000000000001</c:v>
                </c:pt>
                <c:pt idx="1658">
                  <c:v>3.81</c:v>
                </c:pt>
                <c:pt idx="1659">
                  <c:v>3.7879999999999998</c:v>
                </c:pt>
                <c:pt idx="1660">
                  <c:v>3.75</c:v>
                </c:pt>
                <c:pt idx="1661">
                  <c:v>3.8530000000000002</c:v>
                </c:pt>
                <c:pt idx="1662">
                  <c:v>3.839</c:v>
                </c:pt>
                <c:pt idx="1663">
                  <c:v>3.839</c:v>
                </c:pt>
                <c:pt idx="1664">
                  <c:v>3.839</c:v>
                </c:pt>
                <c:pt idx="1665">
                  <c:v>3.8740000000000001</c:v>
                </c:pt>
                <c:pt idx="1666">
                  <c:v>3.887</c:v>
                </c:pt>
                <c:pt idx="1667">
                  <c:v>3.87</c:v>
                </c:pt>
                <c:pt idx="1668">
                  <c:v>4.0019999999999998</c:v>
                </c:pt>
                <c:pt idx="1669">
                  <c:v>3.9529999999999998</c:v>
                </c:pt>
                <c:pt idx="1670">
                  <c:v>3.9529999999999998</c:v>
                </c:pt>
                <c:pt idx="1671">
                  <c:v>3.9529999999999998</c:v>
                </c:pt>
                <c:pt idx="1672">
                  <c:v>3.9620000000000002</c:v>
                </c:pt>
                <c:pt idx="1673">
                  <c:v>4.0259999999999998</c:v>
                </c:pt>
                <c:pt idx="1674">
                  <c:v>4.0819999999999999</c:v>
                </c:pt>
                <c:pt idx="1675">
                  <c:v>4.1779999999999999</c:v>
                </c:pt>
                <c:pt idx="1676">
                  <c:v>4.0369999999999999</c:v>
                </c:pt>
                <c:pt idx="1677">
                  <c:v>4.0369999999999999</c:v>
                </c:pt>
                <c:pt idx="1678">
                  <c:v>4.0369999999999999</c:v>
                </c:pt>
                <c:pt idx="1679">
                  <c:v>4.093</c:v>
                </c:pt>
                <c:pt idx="1680">
                  <c:v>4.0259999999999998</c:v>
                </c:pt>
                <c:pt idx="1681">
                  <c:v>4.0129999999999999</c:v>
                </c:pt>
                <c:pt idx="1682">
                  <c:v>4.1079999999999997</c:v>
                </c:pt>
                <c:pt idx="1683">
                  <c:v>4.1550000000000002</c:v>
                </c:pt>
                <c:pt idx="1684">
                  <c:v>4.1550000000000002</c:v>
                </c:pt>
                <c:pt idx="1685">
                  <c:v>4.1550000000000002</c:v>
                </c:pt>
                <c:pt idx="1686">
                  <c:v>4.1929999999999996</c:v>
                </c:pt>
                <c:pt idx="1687">
                  <c:v>4.19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84-45C7-8E08-F02A42DEB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261231"/>
        <c:axId val="899265551"/>
      </c:lineChart>
      <c:dateAx>
        <c:axId val="8992242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99234351"/>
        <c:crosses val="autoZero"/>
        <c:auto val="1"/>
        <c:lblOffset val="100"/>
        <c:baseTimeUnit val="days"/>
        <c:majorUnit val="337"/>
        <c:majorTimeUnit val="days"/>
      </c:dateAx>
      <c:valAx>
        <c:axId val="899234351"/>
        <c:scaling>
          <c:orientation val="minMax"/>
          <c:min val="1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99224271"/>
        <c:crosses val="autoZero"/>
        <c:crossBetween val="between"/>
        <c:majorUnit val="150"/>
      </c:valAx>
      <c:valAx>
        <c:axId val="899265551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99261231"/>
        <c:crosses val="max"/>
        <c:crossBetween val="between"/>
      </c:valAx>
      <c:dateAx>
        <c:axId val="89926123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89926555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900918635170598E-2"/>
          <c:y val="5.7815689705453485E-4"/>
          <c:w val="0.60343241469816278"/>
          <c:h val="0.153070501603966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67147856517933E-2"/>
          <c:y val="0.16076751292900798"/>
          <c:w val="0.87187729658792656"/>
          <c:h val="0.746128349788434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36!$A$2</c:f>
              <c:strCache>
                <c:ptCount val="1"/>
                <c:pt idx="0">
                  <c:v>Joyerí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36!$B$1:$W$1</c:f>
              <c:strCache>
                <c:ptCount val="22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</c:strCache>
            </c:strRef>
          </c:cat>
          <c:val>
            <c:numRef>
              <c:f>Macro36!$B$2:$W$2</c:f>
              <c:numCache>
                <c:formatCode>#,##0</c:formatCode>
                <c:ptCount val="22"/>
                <c:pt idx="0">
                  <c:v>530.60268313030178</c:v>
                </c:pt>
                <c:pt idx="1">
                  <c:v>532.94994316695283</c:v>
                </c:pt>
                <c:pt idx="2">
                  <c:v>590.61294968990967</c:v>
                </c:pt>
                <c:pt idx="3">
                  <c:v>635.85034390354713</c:v>
                </c:pt>
                <c:pt idx="4">
                  <c:v>543.36088509511751</c:v>
                </c:pt>
                <c:pt idx="5">
                  <c:v>557.20598047847807</c:v>
                </c:pt>
                <c:pt idx="6">
                  <c:v>486.00969276063881</c:v>
                </c:pt>
                <c:pt idx="7">
                  <c:v>565.50009395544487</c:v>
                </c:pt>
                <c:pt idx="8">
                  <c:v>329.39975978842773</c:v>
                </c:pt>
                <c:pt idx="9">
                  <c:v>196.17150965850391</c:v>
                </c:pt>
                <c:pt idx="10">
                  <c:v>314.69875523607942</c:v>
                </c:pt>
                <c:pt idx="11">
                  <c:v>483.69458518057456</c:v>
                </c:pt>
                <c:pt idx="12">
                  <c:v>538.95803820049832</c:v>
                </c:pt>
                <c:pt idx="13">
                  <c:v>456.58263814187688</c:v>
                </c:pt>
                <c:pt idx="14">
                  <c:v>515.24736077948558</c:v>
                </c:pt>
                <c:pt idx="15">
                  <c:v>719.54774542533983</c:v>
                </c:pt>
                <c:pt idx="16">
                  <c:v>517.40455935707132</c:v>
                </c:pt>
                <c:pt idx="17">
                  <c:v>493.46332413660855</c:v>
                </c:pt>
                <c:pt idx="18">
                  <c:v>582.62448237414981</c:v>
                </c:pt>
                <c:pt idx="19">
                  <c:v>601.86466434992997</c:v>
                </c:pt>
                <c:pt idx="20">
                  <c:v>511.54495368455736</c:v>
                </c:pt>
                <c:pt idx="21">
                  <c:v>491.31316179485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7-4E37-A6B9-DCCFB4D5D71D}"/>
            </c:ext>
          </c:extLst>
        </c:ser>
        <c:ser>
          <c:idx val="1"/>
          <c:order val="1"/>
          <c:tx>
            <c:strRef>
              <c:f>Macro36!$A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Macro36!$B$1:$W$1</c:f>
              <c:strCache>
                <c:ptCount val="22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</c:strCache>
            </c:strRef>
          </c:cat>
          <c:val>
            <c:numRef>
              <c:f>Macro36!$B$3:$W$3</c:f>
              <c:numCache>
                <c:formatCode>#,##0</c:formatCode>
                <c:ptCount val="22"/>
                <c:pt idx="0">
                  <c:v>81.797803410494282</c:v>
                </c:pt>
                <c:pt idx="1">
                  <c:v>83.298203554253988</c:v>
                </c:pt>
                <c:pt idx="2">
                  <c:v>85.383728950275213</c:v>
                </c:pt>
                <c:pt idx="3">
                  <c:v>84.314483425066513</c:v>
                </c:pt>
                <c:pt idx="4">
                  <c:v>79.906159954353299</c:v>
                </c:pt>
                <c:pt idx="5">
                  <c:v>80.696816933833873</c:v>
                </c:pt>
                <c:pt idx="6">
                  <c:v>82.014876211563063</c:v>
                </c:pt>
                <c:pt idx="7">
                  <c:v>83.346343694437209</c:v>
                </c:pt>
                <c:pt idx="8">
                  <c:v>72.840218632172324</c:v>
                </c:pt>
                <c:pt idx="9">
                  <c:v>68.719105362006729</c:v>
                </c:pt>
                <c:pt idx="10">
                  <c:v>77.174676620756671</c:v>
                </c:pt>
                <c:pt idx="11">
                  <c:v>84.022310315582743</c:v>
                </c:pt>
                <c:pt idx="12">
                  <c:v>81.036182065989991</c:v>
                </c:pt>
                <c:pt idx="13">
                  <c:v>79.845249673008439</c:v>
                </c:pt>
                <c:pt idx="14">
                  <c:v>83.420220444733218</c:v>
                </c:pt>
                <c:pt idx="15">
                  <c:v>85.889723167756514</c:v>
                </c:pt>
                <c:pt idx="16">
                  <c:v>81.055970860229323</c:v>
                </c:pt>
                <c:pt idx="17">
                  <c:v>78.326482311424314</c:v>
                </c:pt>
                <c:pt idx="18">
                  <c:v>77.294684890161392</c:v>
                </c:pt>
                <c:pt idx="19">
                  <c:v>72.071704167732833</c:v>
                </c:pt>
                <c:pt idx="20">
                  <c:v>70.121100863301308</c:v>
                </c:pt>
                <c:pt idx="21">
                  <c:v>70.378682759563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7-4E37-A6B9-DCCFB4D5D71D}"/>
            </c:ext>
          </c:extLst>
        </c:ser>
        <c:ser>
          <c:idx val="2"/>
          <c:order val="2"/>
          <c:tx>
            <c:strRef>
              <c:f>Macro36!$A$4</c:f>
              <c:strCache>
                <c:ptCount val="1"/>
                <c:pt idx="0">
                  <c:v>Tecnologí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acro36!$B$1:$W$1</c:f>
              <c:strCache>
                <c:ptCount val="22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</c:strCache>
            </c:strRef>
          </c:cat>
          <c:val>
            <c:numRef>
              <c:f>Macro36!$B$4:$W$4</c:f>
              <c:numCache>
                <c:formatCode>#,##0</c:formatCode>
                <c:ptCount val="22"/>
                <c:pt idx="0">
                  <c:v>290.46095115406632</c:v>
                </c:pt>
                <c:pt idx="1">
                  <c:v>277.96017760369614</c:v>
                </c:pt>
                <c:pt idx="2">
                  <c:v>196.6923196851393</c:v>
                </c:pt>
                <c:pt idx="3">
                  <c:v>399.11106123761709</c:v>
                </c:pt>
                <c:pt idx="4">
                  <c:v>301.23233012594716</c:v>
                </c:pt>
                <c:pt idx="5">
                  <c:v>292.7699227807924</c:v>
                </c:pt>
                <c:pt idx="6">
                  <c:v>412.10831192940873</c:v>
                </c:pt>
                <c:pt idx="7">
                  <c:v>265.12849121053546</c:v>
                </c:pt>
                <c:pt idx="8">
                  <c:v>554.0901826384553</c:v>
                </c:pt>
                <c:pt idx="9">
                  <c:v>593.20306312164576</c:v>
                </c:pt>
                <c:pt idx="10">
                  <c:v>505.839878822326</c:v>
                </c:pt>
                <c:pt idx="11">
                  <c:v>144.48951172490084</c:v>
                </c:pt>
                <c:pt idx="12">
                  <c:v>178.80406110411624</c:v>
                </c:pt>
                <c:pt idx="13">
                  <c:v>289.16031760685883</c:v>
                </c:pt>
                <c:pt idx="14">
                  <c:v>231.70832517493014</c:v>
                </c:pt>
                <c:pt idx="15">
                  <c:v>304.36263894727205</c:v>
                </c:pt>
                <c:pt idx="16">
                  <c:v>558.35610751026252</c:v>
                </c:pt>
                <c:pt idx="17">
                  <c:v>213.7996803155354</c:v>
                </c:pt>
                <c:pt idx="18">
                  <c:v>103.84262374607633</c:v>
                </c:pt>
                <c:pt idx="19">
                  <c:v>250.79652919412752</c:v>
                </c:pt>
                <c:pt idx="20">
                  <c:v>275.86323909494018</c:v>
                </c:pt>
                <c:pt idx="21">
                  <c:v>256.11912639852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17-4E37-A6B9-DCCFB4D5D71D}"/>
            </c:ext>
          </c:extLst>
        </c:ser>
        <c:ser>
          <c:idx val="3"/>
          <c:order val="3"/>
          <c:tx>
            <c:strRef>
              <c:f>Macro36!$A$5</c:f>
              <c:strCache>
                <c:ptCount val="1"/>
                <c:pt idx="0">
                  <c:v>Bancos central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acro36!$B$1:$W$1</c:f>
              <c:strCache>
                <c:ptCount val="22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</c:strCache>
            </c:strRef>
          </c:cat>
          <c:val>
            <c:numRef>
              <c:f>Macro36!$B$5:$W$5</c:f>
              <c:numCache>
                <c:formatCode>#,##0</c:formatCode>
                <c:ptCount val="22"/>
                <c:pt idx="0">
                  <c:v>84.797352085991974</c:v>
                </c:pt>
                <c:pt idx="1">
                  <c:v>152.77100556128966</c:v>
                </c:pt>
                <c:pt idx="2">
                  <c:v>240.54509594416706</c:v>
                </c:pt>
                <c:pt idx="3">
                  <c:v>178.11566138670523</c:v>
                </c:pt>
                <c:pt idx="4">
                  <c:v>146.23106728370047</c:v>
                </c:pt>
                <c:pt idx="5">
                  <c:v>227.81036495733701</c:v>
                </c:pt>
                <c:pt idx="6">
                  <c:v>113.45774419717108</c:v>
                </c:pt>
                <c:pt idx="7">
                  <c:v>117.91352487545171</c:v>
                </c:pt>
                <c:pt idx="8">
                  <c:v>140.7671603277517</c:v>
                </c:pt>
                <c:pt idx="9">
                  <c:v>63.736923036798871</c:v>
                </c:pt>
                <c:pt idx="10">
                  <c:v>-10.597805901357777</c:v>
                </c:pt>
                <c:pt idx="11">
                  <c:v>61.038442955950032</c:v>
                </c:pt>
                <c:pt idx="12">
                  <c:v>115.60588090574213</c:v>
                </c:pt>
                <c:pt idx="13">
                  <c:v>209.64359144938888</c:v>
                </c:pt>
                <c:pt idx="14">
                  <c:v>90.564723027824073</c:v>
                </c:pt>
                <c:pt idx="15">
                  <c:v>34.298228360943142</c:v>
                </c:pt>
                <c:pt idx="16">
                  <c:v>82.440020381560601</c:v>
                </c:pt>
                <c:pt idx="17">
                  <c:v>158.5672604565913</c:v>
                </c:pt>
                <c:pt idx="18">
                  <c:v>458.7726918720216</c:v>
                </c:pt>
                <c:pt idx="19">
                  <c:v>381.83176407949009</c:v>
                </c:pt>
                <c:pt idx="20">
                  <c:v>284.01678841310127</c:v>
                </c:pt>
                <c:pt idx="21">
                  <c:v>102.86773987229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17-4E37-A6B9-DCCFB4D5D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36382239"/>
        <c:axId val="936393279"/>
      </c:barChart>
      <c:lineChart>
        <c:grouping val="standard"/>
        <c:varyColors val="0"/>
        <c:ser>
          <c:idx val="4"/>
          <c:order val="4"/>
          <c:tx>
            <c:strRef>
              <c:f>Macro36!$A$6</c:f>
              <c:strCache>
                <c:ptCount val="1"/>
                <c:pt idx="0">
                  <c:v>Demanda (promedio 5 años)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Macro36!$B$1:$W$1</c:f>
              <c:strCache>
                <c:ptCount val="22"/>
                <c:pt idx="0">
                  <c:v>I-18</c:v>
                </c:pt>
                <c:pt idx="1">
                  <c:v>II-18</c:v>
                </c:pt>
                <c:pt idx="2">
                  <c:v>III-18</c:v>
                </c:pt>
                <c:pt idx="3">
                  <c:v>IV-18</c:v>
                </c:pt>
                <c:pt idx="4">
                  <c:v>I-19</c:v>
                </c:pt>
                <c:pt idx="5">
                  <c:v>II-19</c:v>
                </c:pt>
                <c:pt idx="6">
                  <c:v>III-19</c:v>
                </c:pt>
                <c:pt idx="7">
                  <c:v>IV-19</c:v>
                </c:pt>
                <c:pt idx="8">
                  <c:v>I-20</c:v>
                </c:pt>
                <c:pt idx="9">
                  <c:v>II-20</c:v>
                </c:pt>
                <c:pt idx="10">
                  <c:v>III-20</c:v>
                </c:pt>
                <c:pt idx="11">
                  <c:v>IV-20</c:v>
                </c:pt>
                <c:pt idx="12">
                  <c:v>I-21</c:v>
                </c:pt>
                <c:pt idx="13">
                  <c:v>II-21</c:v>
                </c:pt>
                <c:pt idx="14">
                  <c:v>III-21</c:v>
                </c:pt>
                <c:pt idx="15">
                  <c:v>IV-21</c:v>
                </c:pt>
                <c:pt idx="16">
                  <c:v>I-22</c:v>
                </c:pt>
                <c:pt idx="17">
                  <c:v>II-22</c:v>
                </c:pt>
                <c:pt idx="18">
                  <c:v>III-22</c:v>
                </c:pt>
                <c:pt idx="19">
                  <c:v>IV-22</c:v>
                </c:pt>
                <c:pt idx="20">
                  <c:v>I-23</c:v>
                </c:pt>
                <c:pt idx="21">
                  <c:v>II-23</c:v>
                </c:pt>
              </c:strCache>
            </c:strRef>
          </c:cat>
          <c:val>
            <c:numRef>
              <c:f>Macro36!$B$6:$W$6</c:f>
              <c:numCache>
                <c:formatCode>#,##0</c:formatCode>
                <c:ptCount val="22"/>
                <c:pt idx="0">
                  <c:v>1045.7440639624811</c:v>
                </c:pt>
                <c:pt idx="1">
                  <c:v>1045.7440639624811</c:v>
                </c:pt>
                <c:pt idx="2">
                  <c:v>1045.7440639624811</c:v>
                </c:pt>
                <c:pt idx="3">
                  <c:v>1045.7440639624811</c:v>
                </c:pt>
                <c:pt idx="4">
                  <c:v>1045.7440639624811</c:v>
                </c:pt>
                <c:pt idx="5">
                  <c:v>1045.7440639624811</c:v>
                </c:pt>
                <c:pt idx="6">
                  <c:v>1045.7440639624811</c:v>
                </c:pt>
                <c:pt idx="7">
                  <c:v>1045.7440639624811</c:v>
                </c:pt>
                <c:pt idx="8">
                  <c:v>1045.7440639624811</c:v>
                </c:pt>
                <c:pt idx="9">
                  <c:v>1045.7440639624811</c:v>
                </c:pt>
                <c:pt idx="10">
                  <c:v>1045.7440639624811</c:v>
                </c:pt>
                <c:pt idx="11">
                  <c:v>1045.7440639624811</c:v>
                </c:pt>
                <c:pt idx="12">
                  <c:v>1045.7440639624811</c:v>
                </c:pt>
                <c:pt idx="13">
                  <c:v>1045.7440639624811</c:v>
                </c:pt>
                <c:pt idx="14">
                  <c:v>1045.7440639624811</c:v>
                </c:pt>
                <c:pt idx="15">
                  <c:v>1045.7440639624811</c:v>
                </c:pt>
                <c:pt idx="16">
                  <c:v>1045.7440639624811</c:v>
                </c:pt>
                <c:pt idx="17">
                  <c:v>1045.7440639624811</c:v>
                </c:pt>
                <c:pt idx="18">
                  <c:v>1045.7440639624811</c:v>
                </c:pt>
                <c:pt idx="19">
                  <c:v>1045.7440639624811</c:v>
                </c:pt>
                <c:pt idx="20">
                  <c:v>1045.7440639624811</c:v>
                </c:pt>
                <c:pt idx="21">
                  <c:v>1045.7440639624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17-4E37-A6B9-DCCFB4D5D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382239"/>
        <c:axId val="936393279"/>
      </c:lineChart>
      <c:catAx>
        <c:axId val="9363822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36393279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936393279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36382239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999414176918576E-3"/>
          <c:y val="1.4927127409496943E-2"/>
          <c:w val="0.99070005858230803"/>
          <c:h val="0.142751527973671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678258967629047E-2"/>
          <c:y val="5.0925925925925923E-2"/>
          <c:w val="0.88696303587051617"/>
          <c:h val="0.923645742198891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37!$A$2</c:f>
              <c:strCache>
                <c:ptCount val="1"/>
                <c:pt idx="0">
                  <c:v>Balance (eje izq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Macro37!$B$1:$W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7!$B$2:$W$2</c:f>
              <c:numCache>
                <c:formatCode>0.0</c:formatCode>
                <c:ptCount val="22"/>
                <c:pt idx="0">
                  <c:v>-1.9003964850000017</c:v>
                </c:pt>
                <c:pt idx="1">
                  <c:v>0.2002075900000051</c:v>
                </c:pt>
                <c:pt idx="2">
                  <c:v>6.5835664060000028</c:v>
                </c:pt>
                <c:pt idx="3">
                  <c:v>5.0825192929999901</c:v>
                </c:pt>
                <c:pt idx="4">
                  <c:v>-1.6758339909999904</c:v>
                </c:pt>
                <c:pt idx="5">
                  <c:v>-0.70649107000001266</c:v>
                </c:pt>
                <c:pt idx="6">
                  <c:v>-1.1514117020000043</c:v>
                </c:pt>
                <c:pt idx="7">
                  <c:v>-1.845134482000006</c:v>
                </c:pt>
                <c:pt idx="8">
                  <c:v>-1.7160233179999977</c:v>
                </c:pt>
                <c:pt idx="9">
                  <c:v>-1.0195269639999935</c:v>
                </c:pt>
                <c:pt idx="10">
                  <c:v>0.29610869500000092</c:v>
                </c:pt>
                <c:pt idx="11">
                  <c:v>-6.1831556000001342E-2</c:v>
                </c:pt>
                <c:pt idx="12">
                  <c:v>0.33976466000000016</c:v>
                </c:pt>
                <c:pt idx="13">
                  <c:v>1.1974808119999949</c:v>
                </c:pt>
                <c:pt idx="14">
                  <c:v>0.83811552000000233</c:v>
                </c:pt>
                <c:pt idx="15">
                  <c:v>0.34209988000000635</c:v>
                </c:pt>
                <c:pt idx="16">
                  <c:v>-0.63313249000000837</c:v>
                </c:pt>
                <c:pt idx="17">
                  <c:v>-0.11813750999999684</c:v>
                </c:pt>
                <c:pt idx="18">
                  <c:v>3.5941999999991481E-2</c:v>
                </c:pt>
                <c:pt idx="19">
                  <c:v>0.47534646999999097</c:v>
                </c:pt>
                <c:pt idx="20">
                  <c:v>9.3642340000002378E-2</c:v>
                </c:pt>
                <c:pt idx="21">
                  <c:v>0.22974159000000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2C-4B90-9CCD-8E8BB014C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86185103"/>
        <c:axId val="805711887"/>
      </c:barChart>
      <c:lineChart>
        <c:grouping val="standard"/>
        <c:varyColors val="0"/>
        <c:ser>
          <c:idx val="1"/>
          <c:order val="1"/>
          <c:tx>
            <c:strRef>
              <c:f>Macro37!$A$3</c:f>
              <c:strCache>
                <c:ptCount val="1"/>
                <c:pt idx="0">
                  <c:v>Consumo (eje der.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x"/>
            <c:size val="5"/>
            <c:spPr>
              <a:noFill/>
              <a:ln w="9525">
                <a:solidFill>
                  <a:srgbClr val="002060"/>
                </a:solidFill>
              </a:ln>
              <a:effectLst/>
            </c:spPr>
          </c:marker>
          <c:dPt>
            <c:idx val="15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72C-4B90-9CCD-8E8BB014CEDE}"/>
              </c:ext>
            </c:extLst>
          </c:dPt>
          <c:dPt>
            <c:idx val="16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72C-4B90-9CCD-8E8BB014CEDE}"/>
              </c:ext>
            </c:extLst>
          </c:dPt>
          <c:dPt>
            <c:idx val="17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72C-4B90-9CCD-8E8BB014CEDE}"/>
              </c:ext>
            </c:extLst>
          </c:dPt>
          <c:dPt>
            <c:idx val="18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72C-4B90-9CCD-8E8BB014CEDE}"/>
              </c:ext>
            </c:extLst>
          </c:dPt>
          <c:dPt>
            <c:idx val="19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72C-4B90-9CCD-8E8BB014CEDE}"/>
              </c:ext>
            </c:extLst>
          </c:dPt>
          <c:dPt>
            <c:idx val="20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72C-4B90-9CCD-8E8BB014CEDE}"/>
              </c:ext>
            </c:extLst>
          </c:dPt>
          <c:dPt>
            <c:idx val="21"/>
            <c:marker>
              <c:symbol val="x"/>
              <c:size val="5"/>
              <c:spPr>
                <a:noFill/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72C-4B90-9CCD-8E8BB014CEDE}"/>
              </c:ext>
            </c:extLst>
          </c:dPt>
          <c:cat>
            <c:strRef>
              <c:f>Macro37!$B$1:$W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7!$B$3:$W$3</c:f>
              <c:numCache>
                <c:formatCode>0.00</c:formatCode>
                <c:ptCount val="22"/>
                <c:pt idx="0">
                  <c:v>101.8620382</c:v>
                </c:pt>
                <c:pt idx="1">
                  <c:v>101.21129630999999</c:v>
                </c:pt>
                <c:pt idx="2">
                  <c:v>93.725172213999997</c:v>
                </c:pt>
                <c:pt idx="3">
                  <c:v>86.836345789000006</c:v>
                </c:pt>
                <c:pt idx="4">
                  <c:v>92.471668891999997</c:v>
                </c:pt>
                <c:pt idx="5">
                  <c:v>93.244012956000006</c:v>
                </c:pt>
                <c:pt idx="6">
                  <c:v>93.97621178</c:v>
                </c:pt>
                <c:pt idx="7">
                  <c:v>96.679637888000002</c:v>
                </c:pt>
                <c:pt idx="8">
                  <c:v>98.470335278999997</c:v>
                </c:pt>
                <c:pt idx="9">
                  <c:v>99.360886906999994</c:v>
                </c:pt>
                <c:pt idx="10">
                  <c:v>98.587514979999995</c:v>
                </c:pt>
                <c:pt idx="11">
                  <c:v>98.872362160999998</c:v>
                </c:pt>
                <c:pt idx="12">
                  <c:v>100.44547881</c:v>
                </c:pt>
                <c:pt idx="13">
                  <c:v>99.803224168</c:v>
                </c:pt>
                <c:pt idx="14">
                  <c:v>100.15997944</c:v>
                </c:pt>
                <c:pt idx="15">
                  <c:v>100.96718131999999</c:v>
                </c:pt>
                <c:pt idx="16">
                  <c:v>101.66717214000001</c:v>
                </c:pt>
                <c:pt idx="17">
                  <c:v>101.9521295</c:v>
                </c:pt>
                <c:pt idx="18">
                  <c:v>102.29052325000001</c:v>
                </c:pt>
                <c:pt idx="19">
                  <c:v>102.35649039</c:v>
                </c:pt>
                <c:pt idx="20">
                  <c:v>103.28653457999999</c:v>
                </c:pt>
                <c:pt idx="21">
                  <c:v>103.2395233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472C-4B90-9CCD-8E8BB014CEDE}"/>
            </c:ext>
          </c:extLst>
        </c:ser>
        <c:ser>
          <c:idx val="2"/>
          <c:order val="2"/>
          <c:tx>
            <c:strRef>
              <c:f>Macro37!$A$4</c:f>
              <c:strCache>
                <c:ptCount val="1"/>
                <c:pt idx="0">
                  <c:v>Producción (eje der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15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472C-4B90-9CCD-8E8BB014CEDE}"/>
              </c:ext>
            </c:extLst>
          </c:dPt>
          <c:dPt>
            <c:idx val="16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72C-4B90-9CCD-8E8BB014CEDE}"/>
              </c:ext>
            </c:extLst>
          </c:dPt>
          <c:dPt>
            <c:idx val="17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472C-4B90-9CCD-8E8BB014CEDE}"/>
              </c:ext>
            </c:extLst>
          </c:dPt>
          <c:dPt>
            <c:idx val="18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472C-4B90-9CCD-8E8BB014CEDE}"/>
              </c:ext>
            </c:extLst>
          </c:dPt>
          <c:dPt>
            <c:idx val="19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72C-4B90-9CCD-8E8BB014CEDE}"/>
              </c:ext>
            </c:extLst>
          </c:dPt>
          <c:dPt>
            <c:idx val="20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472C-4B90-9CCD-8E8BB014CEDE}"/>
              </c:ext>
            </c:extLst>
          </c:dPt>
          <c:dPt>
            <c:idx val="21"/>
            <c:marker>
              <c:symbol val="diamond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472C-4B90-9CCD-8E8BB014CEDE}"/>
              </c:ext>
            </c:extLst>
          </c:dPt>
          <c:cat>
            <c:strRef>
              <c:f>Macro37!$B$1:$W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7!$B$4:$W$4</c:f>
              <c:numCache>
                <c:formatCode>0.00</c:formatCode>
                <c:ptCount val="22"/>
                <c:pt idx="0">
                  <c:v>99.961641714999999</c:v>
                </c:pt>
                <c:pt idx="1">
                  <c:v>101.4115039</c:v>
                </c:pt>
                <c:pt idx="2">
                  <c:v>100.30873862</c:v>
                </c:pt>
                <c:pt idx="3">
                  <c:v>91.918865081999996</c:v>
                </c:pt>
                <c:pt idx="4">
                  <c:v>90.795834901000006</c:v>
                </c:pt>
                <c:pt idx="5">
                  <c:v>92.537521885999993</c:v>
                </c:pt>
                <c:pt idx="6">
                  <c:v>92.824800077999996</c:v>
                </c:pt>
                <c:pt idx="7">
                  <c:v>94.834503405999996</c:v>
                </c:pt>
                <c:pt idx="8">
                  <c:v>96.754311960999999</c:v>
                </c:pt>
                <c:pt idx="9">
                  <c:v>98.341359943</c:v>
                </c:pt>
                <c:pt idx="10">
                  <c:v>98.883623674999996</c:v>
                </c:pt>
                <c:pt idx="11">
                  <c:v>98.810530604999997</c:v>
                </c:pt>
                <c:pt idx="12">
                  <c:v>100.78524347</c:v>
                </c:pt>
                <c:pt idx="13">
                  <c:v>101.00070497999999</c:v>
                </c:pt>
                <c:pt idx="14">
                  <c:v>100.99809496</c:v>
                </c:pt>
                <c:pt idx="15">
                  <c:v>101.3092812</c:v>
                </c:pt>
                <c:pt idx="16">
                  <c:v>101.03403965</c:v>
                </c:pt>
                <c:pt idx="17">
                  <c:v>101.83399199</c:v>
                </c:pt>
                <c:pt idx="18">
                  <c:v>102.32646525</c:v>
                </c:pt>
                <c:pt idx="19">
                  <c:v>102.83183686</c:v>
                </c:pt>
                <c:pt idx="20">
                  <c:v>103.38017692</c:v>
                </c:pt>
                <c:pt idx="21">
                  <c:v>103.46926491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E-472C-4B90-9CCD-8E8BB014C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6161103"/>
        <c:axId val="1486148623"/>
      </c:lineChart>
      <c:catAx>
        <c:axId val="14861851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05711887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80571188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86185103"/>
        <c:crosses val="autoZero"/>
        <c:crossBetween val="between"/>
        <c:majorUnit val="2"/>
      </c:valAx>
      <c:valAx>
        <c:axId val="1486148623"/>
        <c:scaling>
          <c:orientation val="minMax"/>
          <c:min val="8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86161103"/>
        <c:crosses val="max"/>
        <c:crossBetween val="between"/>
        <c:majorUnit val="3"/>
      </c:valAx>
      <c:catAx>
        <c:axId val="14861611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861486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23530560437412"/>
          <c:y val="0"/>
          <c:w val="0.48989943370435457"/>
          <c:h val="0.198149976492712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35539933606711E-2"/>
          <c:y val="0.12936843754897351"/>
          <c:w val="0.91643453427065025"/>
          <c:h val="0.7775274251684688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38!$A$3</c:f>
              <c:strCache>
                <c:ptCount val="1"/>
                <c:pt idx="0">
                  <c:v>Norte Améric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3:$Y$3</c:f>
              <c:numCache>
                <c:formatCode>0</c:formatCode>
                <c:ptCount val="22"/>
                <c:pt idx="0">
                  <c:v>25.35302466666667</c:v>
                </c:pt>
                <c:pt idx="1">
                  <c:v>25.058256666666665</c:v>
                </c:pt>
                <c:pt idx="2">
                  <c:v>23.790082999999999</c:v>
                </c:pt>
                <c:pt idx="3">
                  <c:v>19.478793</c:v>
                </c:pt>
                <c:pt idx="4">
                  <c:v>22.176519666666668</c:v>
                </c:pt>
                <c:pt idx="5">
                  <c:v>22.509385999999996</c:v>
                </c:pt>
                <c:pt idx="6">
                  <c:v>22.373027666666669</c:v>
                </c:pt>
                <c:pt idx="7">
                  <c:v>23.954395333333334</c:v>
                </c:pt>
                <c:pt idx="8">
                  <c:v>24.336606666666668</c:v>
                </c:pt>
                <c:pt idx="9">
                  <c:v>24.597328000000001</c:v>
                </c:pt>
                <c:pt idx="10">
                  <c:v>24.235348999999999</c:v>
                </c:pt>
                <c:pt idx="11">
                  <c:v>24.473638666666663</c:v>
                </c:pt>
                <c:pt idx="12">
                  <c:v>24.819497333333334</c:v>
                </c:pt>
                <c:pt idx="13">
                  <c:v>24.430802</c:v>
                </c:pt>
                <c:pt idx="14">
                  <c:v>24.118889333333332</c:v>
                </c:pt>
                <c:pt idx="15">
                  <c:v>24.813294281333331</c:v>
                </c:pt>
                <c:pt idx="16">
                  <c:v>24.796304039999999</c:v>
                </c:pt>
                <c:pt idx="17">
                  <c:v>24.90657804066667</c:v>
                </c:pt>
                <c:pt idx="18">
                  <c:v>24.639617655333335</c:v>
                </c:pt>
                <c:pt idx="19">
                  <c:v>24.810997566999998</c:v>
                </c:pt>
                <c:pt idx="20">
                  <c:v>25.26445042166667</c:v>
                </c:pt>
                <c:pt idx="21">
                  <c:v>25.048305399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90-40E8-9CB5-DC186E6F4704}"/>
            </c:ext>
          </c:extLst>
        </c:ser>
        <c:ser>
          <c:idx val="2"/>
          <c:order val="2"/>
          <c:tx>
            <c:strRef>
              <c:f>Macro38!$A$4</c:f>
              <c:strCache>
                <c:ptCount val="1"/>
                <c:pt idx="0">
                  <c:v>Sur y Centro Améri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4:$Y$4</c:f>
              <c:numCache>
                <c:formatCode>0</c:formatCode>
                <c:ptCount val="22"/>
                <c:pt idx="0">
                  <c:v>7.0373736711333335</c:v>
                </c:pt>
                <c:pt idx="1">
                  <c:v>6.9970737360999999</c:v>
                </c:pt>
                <c:pt idx="2">
                  <c:v>5.7472377946666668</c:v>
                </c:pt>
                <c:pt idx="3">
                  <c:v>5.7865792914999998</c:v>
                </c:pt>
                <c:pt idx="4">
                  <c:v>5.9159600125000003</c:v>
                </c:pt>
                <c:pt idx="5">
                  <c:v>5.9604395492666669</c:v>
                </c:pt>
                <c:pt idx="6">
                  <c:v>6.0572437172999996</c:v>
                </c:pt>
                <c:pt idx="7">
                  <c:v>6.198952820233333</c:v>
                </c:pt>
                <c:pt idx="8">
                  <c:v>6.3672125581333345</c:v>
                </c:pt>
                <c:pt idx="9">
                  <c:v>6.3089019904666666</c:v>
                </c:pt>
                <c:pt idx="10">
                  <c:v>6.2752647776999995</c:v>
                </c:pt>
                <c:pt idx="11">
                  <c:v>6.4341367809000003</c:v>
                </c:pt>
                <c:pt idx="12">
                  <c:v>6.5718789866999998</c:v>
                </c:pt>
                <c:pt idx="13">
                  <c:v>6.5370286787000005</c:v>
                </c:pt>
                <c:pt idx="14">
                  <c:v>6.4063176955000003</c:v>
                </c:pt>
                <c:pt idx="15">
                  <c:v>6.5590878134333339</c:v>
                </c:pt>
                <c:pt idx="16">
                  <c:v>6.6544500475333335</c:v>
                </c:pt>
                <c:pt idx="17">
                  <c:v>6.5842258913666667</c:v>
                </c:pt>
                <c:pt idx="18">
                  <c:v>6.4311462942000004</c:v>
                </c:pt>
                <c:pt idx="19">
                  <c:v>6.5743904858999995</c:v>
                </c:pt>
                <c:pt idx="20">
                  <c:v>6.6782655893999996</c:v>
                </c:pt>
                <c:pt idx="21">
                  <c:v>6.607863759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90-40E8-9CB5-DC186E6F4704}"/>
            </c:ext>
          </c:extLst>
        </c:ser>
        <c:ser>
          <c:idx val="3"/>
          <c:order val="3"/>
          <c:tx>
            <c:strRef>
              <c:f>Macro38!$A$5</c:f>
              <c:strCache>
                <c:ptCount val="1"/>
                <c:pt idx="0">
                  <c:v>Europ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5:$Y$5</c:f>
              <c:numCache>
                <c:formatCode>0</c:formatCode>
                <c:ptCount val="22"/>
                <c:pt idx="0">
                  <c:v>15.515173121000002</c:v>
                </c:pt>
                <c:pt idx="1">
                  <c:v>14.911860267666667</c:v>
                </c:pt>
                <c:pt idx="2">
                  <c:v>13.995374158666666</c:v>
                </c:pt>
                <c:pt idx="3">
                  <c:v>11.702645626666666</c:v>
                </c:pt>
                <c:pt idx="4">
                  <c:v>13.57840764</c:v>
                </c:pt>
                <c:pt idx="5">
                  <c:v>13.209802450333333</c:v>
                </c:pt>
                <c:pt idx="6">
                  <c:v>12.666198967666666</c:v>
                </c:pt>
                <c:pt idx="7">
                  <c:v>13.413763513666666</c:v>
                </c:pt>
                <c:pt idx="8">
                  <c:v>14.642215368</c:v>
                </c:pt>
                <c:pt idx="9">
                  <c:v>14.7023475</c:v>
                </c:pt>
                <c:pt idx="10">
                  <c:v>13.945321663666666</c:v>
                </c:pt>
                <c:pt idx="11">
                  <c:v>14.191738979333335</c:v>
                </c:pt>
                <c:pt idx="12">
                  <c:v>14.806868604333333</c:v>
                </c:pt>
                <c:pt idx="13">
                  <c:v>14.114647191666668</c:v>
                </c:pt>
                <c:pt idx="14">
                  <c:v>13.824716780666668</c:v>
                </c:pt>
                <c:pt idx="15">
                  <c:v>14.060704362999999</c:v>
                </c:pt>
                <c:pt idx="16">
                  <c:v>14.639047643</c:v>
                </c:pt>
                <c:pt idx="17">
                  <c:v>14.399876122666669</c:v>
                </c:pt>
                <c:pt idx="18">
                  <c:v>13.981645225333333</c:v>
                </c:pt>
                <c:pt idx="19">
                  <c:v>14.146923048666665</c:v>
                </c:pt>
                <c:pt idx="20">
                  <c:v>14.561033480666666</c:v>
                </c:pt>
                <c:pt idx="21">
                  <c:v>14.321807687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90-40E8-9CB5-DC186E6F4704}"/>
            </c:ext>
          </c:extLst>
        </c:ser>
        <c:ser>
          <c:idx val="4"/>
          <c:order val="4"/>
          <c:tx>
            <c:strRef>
              <c:f>Macro38!$A$6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6:$Y$6</c:f>
              <c:numCache>
                <c:formatCode>0</c:formatCode>
                <c:ptCount val="22"/>
                <c:pt idx="0">
                  <c:v>5.0925892958999999</c:v>
                </c:pt>
                <c:pt idx="1">
                  <c:v>4.9497340597999999</c:v>
                </c:pt>
                <c:pt idx="2">
                  <c:v>4.3595363863999994</c:v>
                </c:pt>
                <c:pt idx="3">
                  <c:v>4.4444959742333339</c:v>
                </c:pt>
                <c:pt idx="4">
                  <c:v>4.717290849966667</c:v>
                </c:pt>
                <c:pt idx="5">
                  <c:v>4.5872676870666664</c:v>
                </c:pt>
                <c:pt idx="6">
                  <c:v>4.5003390187000001</c:v>
                </c:pt>
                <c:pt idx="7">
                  <c:v>4.5884974810000001</c:v>
                </c:pt>
                <c:pt idx="8">
                  <c:v>4.8711496740999998</c:v>
                </c:pt>
                <c:pt idx="9">
                  <c:v>4.7365614517666659</c:v>
                </c:pt>
                <c:pt idx="10">
                  <c:v>4.2875635743333333</c:v>
                </c:pt>
                <c:pt idx="11">
                  <c:v>4.4295877456666668</c:v>
                </c:pt>
                <c:pt idx="12">
                  <c:v>4.7343376026666668</c:v>
                </c:pt>
                <c:pt idx="13">
                  <c:v>4.6476122109999993</c:v>
                </c:pt>
                <c:pt idx="14">
                  <c:v>4.3271774943333332</c:v>
                </c:pt>
                <c:pt idx="15">
                  <c:v>4.473133526999999</c:v>
                </c:pt>
                <c:pt idx="16">
                  <c:v>4.7865912069999998</c:v>
                </c:pt>
                <c:pt idx="17">
                  <c:v>4.6977234913333339</c:v>
                </c:pt>
                <c:pt idx="18">
                  <c:v>4.4501519299999996</c:v>
                </c:pt>
                <c:pt idx="19">
                  <c:v>4.599533797666667</c:v>
                </c:pt>
                <c:pt idx="20">
                  <c:v>4.9190435013333333</c:v>
                </c:pt>
                <c:pt idx="21">
                  <c:v>4.829205147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90-40E8-9CB5-DC186E6F4704}"/>
            </c:ext>
          </c:extLst>
        </c:ser>
        <c:ser>
          <c:idx val="5"/>
          <c:order val="5"/>
          <c:tx>
            <c:strRef>
              <c:f>Macro38!$A$7</c:f>
              <c:strCache>
                <c:ptCount val="1"/>
                <c:pt idx="0">
                  <c:v>Oriente Medi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7:$Y$7</c:f>
              <c:numCache>
                <c:formatCode>0</c:formatCode>
                <c:ptCount val="22"/>
                <c:pt idx="0">
                  <c:v>9.6127838007000008</c:v>
                </c:pt>
                <c:pt idx="1">
                  <c:v>9.0114909336333326</c:v>
                </c:pt>
                <c:pt idx="2">
                  <c:v>7.8935321362000002</c:v>
                </c:pt>
                <c:pt idx="3">
                  <c:v>8.4066824708999999</c:v>
                </c:pt>
                <c:pt idx="4">
                  <c:v>8.7279742226333337</c:v>
                </c:pt>
                <c:pt idx="5">
                  <c:v>8.2037629737666649</c:v>
                </c:pt>
                <c:pt idx="6">
                  <c:v>8.1801649975000004</c:v>
                </c:pt>
                <c:pt idx="7">
                  <c:v>8.7629131187333353</c:v>
                </c:pt>
                <c:pt idx="8">
                  <c:v>9.0854039020666661</c:v>
                </c:pt>
                <c:pt idx="9">
                  <c:v>8.5479689097000016</c:v>
                </c:pt>
                <c:pt idx="10">
                  <c:v>8.9187475776333329</c:v>
                </c:pt>
                <c:pt idx="11">
                  <c:v>9.2798972573666649</c:v>
                </c:pt>
                <c:pt idx="12">
                  <c:v>9.6728504422999979</c:v>
                </c:pt>
                <c:pt idx="13">
                  <c:v>9.0199607998666664</c:v>
                </c:pt>
                <c:pt idx="14">
                  <c:v>9.1652049746666666</c:v>
                </c:pt>
                <c:pt idx="15">
                  <c:v>9.312030420000001</c:v>
                </c:pt>
                <c:pt idx="16">
                  <c:v>9.8675325856666678</c:v>
                </c:pt>
                <c:pt idx="17">
                  <c:v>9.2828327650000002</c:v>
                </c:pt>
                <c:pt idx="18">
                  <c:v>9.5020260273333328</c:v>
                </c:pt>
                <c:pt idx="19">
                  <c:v>9.5174550970000009</c:v>
                </c:pt>
                <c:pt idx="20">
                  <c:v>10.054577548999999</c:v>
                </c:pt>
                <c:pt idx="21">
                  <c:v>9.449024002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90-40E8-9CB5-DC186E6F4704}"/>
            </c:ext>
          </c:extLst>
        </c:ser>
        <c:ser>
          <c:idx val="6"/>
          <c:order val="6"/>
          <c:tx>
            <c:strRef>
              <c:f>Macro38!$A$8</c:f>
              <c:strCache>
                <c:ptCount val="1"/>
                <c:pt idx="0">
                  <c:v>Asia y Oceaní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8:$Y$8</c:f>
              <c:numCache>
                <c:formatCode>0</c:formatCode>
                <c:ptCount val="22"/>
                <c:pt idx="0">
                  <c:v>34.878172529000004</c:v>
                </c:pt>
                <c:pt idx="1">
                  <c:v>35.85456734033334</c:v>
                </c:pt>
                <c:pt idx="2">
                  <c:v>33.949693800333336</c:v>
                </c:pt>
                <c:pt idx="3">
                  <c:v>32.984561939666669</c:v>
                </c:pt>
                <c:pt idx="4">
                  <c:v>33.378108740999998</c:v>
                </c:pt>
                <c:pt idx="5">
                  <c:v>34.723730972999995</c:v>
                </c:pt>
                <c:pt idx="6">
                  <c:v>35.899412058000003</c:v>
                </c:pt>
                <c:pt idx="7">
                  <c:v>35.466327651333337</c:v>
                </c:pt>
                <c:pt idx="8">
                  <c:v>34.921026463333334</c:v>
                </c:pt>
                <c:pt idx="9">
                  <c:v>36.14911583166667</c:v>
                </c:pt>
                <c:pt idx="10">
                  <c:v>36.525761742666667</c:v>
                </c:pt>
                <c:pt idx="11">
                  <c:v>35.620304368666673</c:v>
                </c:pt>
                <c:pt idx="12">
                  <c:v>35.501434813000003</c:v>
                </c:pt>
                <c:pt idx="13">
                  <c:v>36.581448236666667</c:v>
                </c:pt>
                <c:pt idx="14">
                  <c:v>37.839982403666674</c:v>
                </c:pt>
                <c:pt idx="15">
                  <c:v>37.20999536266666</c:v>
                </c:pt>
                <c:pt idx="16">
                  <c:v>36.470470071999998</c:v>
                </c:pt>
                <c:pt idx="17">
                  <c:v>37.46179107133333</c:v>
                </c:pt>
                <c:pt idx="18">
                  <c:v>38.696403305333327</c:v>
                </c:pt>
                <c:pt idx="19">
                  <c:v>38.074905494333329</c:v>
                </c:pt>
                <c:pt idx="20">
                  <c:v>37.257764369999997</c:v>
                </c:pt>
                <c:pt idx="21">
                  <c:v>38.26356872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90-40E8-9CB5-DC186E6F4704}"/>
            </c:ext>
          </c:extLst>
        </c:ser>
        <c:ser>
          <c:idx val="7"/>
          <c:order val="7"/>
          <c:tx>
            <c:strRef>
              <c:f>Macro38!$A$9</c:f>
              <c:strCache>
                <c:ptCount val="1"/>
                <c:pt idx="0">
                  <c:v>Áfric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9:$Y$9</c:f>
              <c:numCache>
                <c:formatCode>0</c:formatCode>
                <c:ptCount val="22"/>
                <c:pt idx="0">
                  <c:v>4.3637792271666669</c:v>
                </c:pt>
                <c:pt idx="1">
                  <c:v>4.429599088133334</c:v>
                </c:pt>
                <c:pt idx="2">
                  <c:v>4.0301695401000002</c:v>
                </c:pt>
                <c:pt idx="3">
                  <c:v>4.0360333344333332</c:v>
                </c:pt>
                <c:pt idx="4">
                  <c:v>3.9866867818333334</c:v>
                </c:pt>
                <c:pt idx="5">
                  <c:v>4.0492275706333336</c:v>
                </c:pt>
                <c:pt idx="6">
                  <c:v>4.2975524253000001</c:v>
                </c:pt>
                <c:pt idx="7">
                  <c:v>4.3035173943333334</c:v>
                </c:pt>
                <c:pt idx="8">
                  <c:v>4.2530171792333338</c:v>
                </c:pt>
                <c:pt idx="9">
                  <c:v>4.3178242022333331</c:v>
                </c:pt>
                <c:pt idx="10">
                  <c:v>4.454868584233334</c:v>
                </c:pt>
                <c:pt idx="11">
                  <c:v>4.4462802141000006</c:v>
                </c:pt>
                <c:pt idx="12">
                  <c:v>4.3432301414666661</c:v>
                </c:pt>
                <c:pt idx="13">
                  <c:v>4.4757094083666678</c:v>
                </c:pt>
                <c:pt idx="14">
                  <c:v>4.5256901958333335</c:v>
                </c:pt>
                <c:pt idx="15">
                  <c:v>4.5403665662333337</c:v>
                </c:pt>
                <c:pt idx="16">
                  <c:v>4.4584508397333336</c:v>
                </c:pt>
                <c:pt idx="17">
                  <c:v>4.6178122787999998</c:v>
                </c:pt>
                <c:pt idx="18">
                  <c:v>4.6232594274666665</c:v>
                </c:pt>
                <c:pt idx="19">
                  <c:v>4.6382522046666663</c:v>
                </c:pt>
                <c:pt idx="20">
                  <c:v>4.5545704608333333</c:v>
                </c:pt>
                <c:pt idx="21">
                  <c:v>4.7173675693333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90-40E8-9CB5-DC186E6F4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6164943"/>
        <c:axId val="1486189423"/>
      </c:barChart>
      <c:lineChart>
        <c:grouping val="standard"/>
        <c:varyColors val="0"/>
        <c:ser>
          <c:idx val="0"/>
          <c:order val="0"/>
          <c:tx>
            <c:strRef>
              <c:f>Macro38!$A$2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star"/>
            <c:size val="4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dPt>
            <c:idx val="15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B90-40E8-9CB5-DC186E6F4704}"/>
              </c:ext>
            </c:extLst>
          </c:dPt>
          <c:dPt>
            <c:idx val="16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B90-40E8-9CB5-DC186E6F4704}"/>
              </c:ext>
            </c:extLst>
          </c:dPt>
          <c:dPt>
            <c:idx val="17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B90-40E8-9CB5-DC186E6F4704}"/>
              </c:ext>
            </c:extLst>
          </c:dPt>
          <c:dPt>
            <c:idx val="18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B90-40E8-9CB5-DC186E6F4704}"/>
              </c:ext>
            </c:extLst>
          </c:dPt>
          <c:dPt>
            <c:idx val="19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7B90-40E8-9CB5-DC186E6F4704}"/>
              </c:ext>
            </c:extLst>
          </c:dPt>
          <c:dPt>
            <c:idx val="20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7B90-40E8-9CB5-DC186E6F4704}"/>
              </c:ext>
            </c:extLst>
          </c:dPt>
          <c:dPt>
            <c:idx val="21"/>
            <c:marker>
              <c:symbol val="star"/>
              <c:size val="4"/>
              <c:spPr>
                <a:noFill/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7B90-40E8-9CB5-DC186E6F4704}"/>
              </c:ext>
            </c:extLst>
          </c:dPt>
          <c:cat>
            <c:strRef>
              <c:f>Macro38!$D$1:$Y$1</c:f>
              <c:strCache>
                <c:ptCount val="22"/>
                <c:pt idx="0">
                  <c:v>III-19</c:v>
                </c:pt>
                <c:pt idx="1">
                  <c:v>IV-19</c:v>
                </c:pt>
                <c:pt idx="2">
                  <c:v>I-20</c:v>
                </c:pt>
                <c:pt idx="3">
                  <c:v>II-20</c:v>
                </c:pt>
                <c:pt idx="4">
                  <c:v>III-20</c:v>
                </c:pt>
                <c:pt idx="5">
                  <c:v>IV-20</c:v>
                </c:pt>
                <c:pt idx="6">
                  <c:v>I-21</c:v>
                </c:pt>
                <c:pt idx="7">
                  <c:v>II-21</c:v>
                </c:pt>
                <c:pt idx="8">
                  <c:v>III-21</c:v>
                </c:pt>
                <c:pt idx="9">
                  <c:v>IV-21</c:v>
                </c:pt>
                <c:pt idx="10">
                  <c:v>I-22</c:v>
                </c:pt>
                <c:pt idx="11">
                  <c:v>II-22</c:v>
                </c:pt>
                <c:pt idx="12">
                  <c:v>III-22</c:v>
                </c:pt>
                <c:pt idx="13">
                  <c:v>IV-22</c:v>
                </c:pt>
                <c:pt idx="14">
                  <c:v>I-23</c:v>
                </c:pt>
                <c:pt idx="15">
                  <c:v>II-23</c:v>
                </c:pt>
                <c:pt idx="16">
                  <c:v>III-23</c:v>
                </c:pt>
                <c:pt idx="17">
                  <c:v>IV-23</c:v>
                </c:pt>
                <c:pt idx="18">
                  <c:v>I-24</c:v>
                </c:pt>
                <c:pt idx="19">
                  <c:v>II-24</c:v>
                </c:pt>
                <c:pt idx="20">
                  <c:v>III-24</c:v>
                </c:pt>
                <c:pt idx="21">
                  <c:v>IV-24</c:v>
                </c:pt>
              </c:strCache>
            </c:strRef>
          </c:cat>
          <c:val>
            <c:numRef>
              <c:f>Macro38!$D$2:$Y$2</c:f>
              <c:numCache>
                <c:formatCode>0</c:formatCode>
                <c:ptCount val="22"/>
                <c:pt idx="0">
                  <c:v>101.85289631333335</c:v>
                </c:pt>
                <c:pt idx="1">
                  <c:v>101.21258209333332</c:v>
                </c:pt>
                <c:pt idx="2">
                  <c:v>93.765626816333338</c:v>
                </c:pt>
                <c:pt idx="3">
                  <c:v>86.839791637666679</c:v>
                </c:pt>
                <c:pt idx="4">
                  <c:v>92.480947914666672</c:v>
                </c:pt>
                <c:pt idx="5">
                  <c:v>93.243617203999989</c:v>
                </c:pt>
                <c:pt idx="6">
                  <c:v>93.973938851666674</c:v>
                </c:pt>
                <c:pt idx="7">
                  <c:v>96.688367313000001</c:v>
                </c:pt>
                <c:pt idx="8">
                  <c:v>98.476631811333334</c:v>
                </c:pt>
                <c:pt idx="9">
                  <c:v>99.360047887000007</c:v>
                </c:pt>
                <c:pt idx="10">
                  <c:v>98.642876920333336</c:v>
                </c:pt>
                <c:pt idx="11">
                  <c:v>98.875584013333324</c:v>
                </c:pt>
                <c:pt idx="12">
                  <c:v>100.45009792433332</c:v>
                </c:pt>
                <c:pt idx="13">
                  <c:v>99.807208527</c:v>
                </c:pt>
                <c:pt idx="14">
                  <c:v>100.20797887833334</c:v>
                </c:pt>
                <c:pt idx="15">
                  <c:v>100.96861233700001</c:v>
                </c:pt>
                <c:pt idx="16">
                  <c:v>101.67284643333335</c:v>
                </c:pt>
                <c:pt idx="17">
                  <c:v>101.95083966333334</c:v>
                </c:pt>
                <c:pt idx="18">
                  <c:v>102.32424986333332</c:v>
                </c:pt>
                <c:pt idx="19">
                  <c:v>102.36245769333334</c:v>
                </c:pt>
                <c:pt idx="20">
                  <c:v>103.28970536999999</c:v>
                </c:pt>
                <c:pt idx="21">
                  <c:v>103.23714229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5-7B90-40E8-9CB5-DC186E6F4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6164943"/>
        <c:axId val="1486189423"/>
      </c:lineChart>
      <c:catAx>
        <c:axId val="1486164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86189423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486189423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861649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799453231790669E-2"/>
          <c:y val="1.68077103902245E-4"/>
          <c:w val="0.91320054676820928"/>
          <c:h val="0.203718461056260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867880485527539E-2"/>
          <c:y val="2.7579990951900495E-2"/>
          <c:w val="0.89124389767623513"/>
          <c:h val="0.8950811200413419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Text" lastClr="000000">
                  <a:lumMod val="50000"/>
                  <a:lumOff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57D-4C30-8280-073107F7F120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Text" lastClr="000000">
                  <a:lumMod val="50000"/>
                  <a:lumOff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7D-4C30-8280-073107F7F120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Text" lastClr="000000">
                  <a:lumMod val="50000"/>
                  <a:lumOff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57D-4C30-8280-073107F7F1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41!$B$3:$B$15</c:f>
              <c:strCache>
                <c:ptCount val="13"/>
                <c:pt idx="0">
                  <c:v>Jun-22</c:v>
                </c:pt>
                <c:pt idx="1">
                  <c:v>Jul-22</c:v>
                </c:pt>
                <c:pt idx="2">
                  <c:v>Ago-22</c:v>
                </c:pt>
                <c:pt idx="3">
                  <c:v>Set-22</c:v>
                </c:pt>
                <c:pt idx="4">
                  <c:v>Oct-22</c:v>
                </c:pt>
                <c:pt idx="5">
                  <c:v>Nov-22</c:v>
                </c:pt>
                <c:pt idx="6">
                  <c:v>Dic-22</c:v>
                </c:pt>
                <c:pt idx="7">
                  <c:v>Ene-23</c:v>
                </c:pt>
                <c:pt idx="8">
                  <c:v>Feb-23</c:v>
                </c:pt>
                <c:pt idx="9">
                  <c:v>Mar-23</c:v>
                </c:pt>
                <c:pt idx="10">
                  <c:v>Abr-23</c:v>
                </c:pt>
                <c:pt idx="11">
                  <c:v>May-23</c:v>
                </c:pt>
                <c:pt idx="12">
                  <c:v>Jun-23</c:v>
                </c:pt>
              </c:strCache>
            </c:strRef>
          </c:cat>
          <c:val>
            <c:numRef>
              <c:f>Macro41!$C$3:$C$15</c:f>
              <c:numCache>
                <c:formatCode>0.0</c:formatCode>
                <c:ptCount val="13"/>
                <c:pt idx="0">
                  <c:v>3.4219413666937868</c:v>
                </c:pt>
                <c:pt idx="1">
                  <c:v>1.8680683747869864</c:v>
                </c:pt>
                <c:pt idx="2">
                  <c:v>2.0207149636062951</c:v>
                </c:pt>
                <c:pt idx="3">
                  <c:v>2.1139583424787389</c:v>
                </c:pt>
                <c:pt idx="4">
                  <c:v>2.2910461145470293</c:v>
                </c:pt>
                <c:pt idx="5">
                  <c:v>2.0796930641788265</c:v>
                </c:pt>
                <c:pt idx="6">
                  <c:v>0.99030404476434342</c:v>
                </c:pt>
                <c:pt idx="7">
                  <c:v>-0.93247037796515997</c:v>
                </c:pt>
                <c:pt idx="8">
                  <c:v>-0.61518012290608226</c:v>
                </c:pt>
                <c:pt idx="9">
                  <c:v>0.29562800896275121</c:v>
                </c:pt>
                <c:pt idx="10">
                  <c:v>0.44044427448166346</c:v>
                </c:pt>
                <c:pt idx="11">
                  <c:v>-1.3230078435183401</c:v>
                </c:pt>
                <c:pt idx="12">
                  <c:v>-0.5593851253447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7D-4C30-8280-073107F7F1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88623096"/>
        <c:axId val="1688613584"/>
      </c:barChart>
      <c:catAx>
        <c:axId val="1688623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886135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68861358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88623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4311159844054587E-2"/>
          <c:y val="5.7226531891553037E-2"/>
          <c:w val="0.85160185185185189"/>
          <c:h val="0.83200125372198719"/>
        </c:manualLayout>
      </c:layout>
      <c:lineChart>
        <c:grouping val="standard"/>
        <c:varyColors val="0"/>
        <c:ser>
          <c:idx val="0"/>
          <c:order val="0"/>
          <c:tx>
            <c:strRef>
              <c:f>Macro42!$B$1</c:f>
              <c:strCache>
                <c:ptCount val="1"/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DD-4DE5-87CB-104E1138D4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Macro42!$A$2:$A$13</c:f>
              <c:strCache>
                <c:ptCount val="12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Ene-23</c:v>
                </c:pt>
                <c:pt idx="6">
                  <c:v>Feb-23</c:v>
                </c:pt>
                <c:pt idx="7">
                  <c:v>Mar-23</c:v>
                </c:pt>
                <c:pt idx="8">
                  <c:v>Abr-23</c:v>
                </c:pt>
                <c:pt idx="9">
                  <c:v>May-23</c:v>
                </c:pt>
                <c:pt idx="10">
                  <c:v>Jun-23</c:v>
                </c:pt>
                <c:pt idx="11">
                  <c:v>Jul-23</c:v>
                </c:pt>
              </c:strCache>
            </c:strRef>
          </c:cat>
          <c:val>
            <c:numRef>
              <c:f>Macro42!$B$2:$B$13</c:f>
              <c:numCache>
                <c:formatCode>0.0</c:formatCode>
                <c:ptCount val="12"/>
                <c:pt idx="0">
                  <c:v>26.805671495942065</c:v>
                </c:pt>
                <c:pt idx="1">
                  <c:v>9.61812587603103</c:v>
                </c:pt>
                <c:pt idx="2">
                  <c:v>-1.2691791964276007</c:v>
                </c:pt>
                <c:pt idx="3">
                  <c:v>-11.386993583504065</c:v>
                </c:pt>
                <c:pt idx="4">
                  <c:v>-13.053461260308879</c:v>
                </c:pt>
                <c:pt idx="5">
                  <c:v>-15.600703371955674</c:v>
                </c:pt>
                <c:pt idx="6">
                  <c:v>2.1189167695326603</c:v>
                </c:pt>
                <c:pt idx="7">
                  <c:v>14.892316754916706</c:v>
                </c:pt>
                <c:pt idx="8">
                  <c:v>6.7395073679524415</c:v>
                </c:pt>
                <c:pt idx="9">
                  <c:v>22.965332575363192</c:v>
                </c:pt>
                <c:pt idx="10">
                  <c:v>14.100148051154449</c:v>
                </c:pt>
                <c:pt idx="11">
                  <c:v>10.8830233590587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DDD-4DE5-87CB-104E1138D4C5}"/>
            </c:ext>
          </c:extLst>
        </c:ser>
        <c:ser>
          <c:idx val="1"/>
          <c:order val="1"/>
          <c:tx>
            <c:strRef>
              <c:f>Hoja2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Macro42!$A$2:$A$13</c:f>
              <c:strCache>
                <c:ptCount val="12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Ene-23</c:v>
                </c:pt>
                <c:pt idx="6">
                  <c:v>Feb-23</c:v>
                </c:pt>
                <c:pt idx="7">
                  <c:v>Mar-23</c:v>
                </c:pt>
                <c:pt idx="8">
                  <c:v>Abr-23</c:v>
                </c:pt>
                <c:pt idx="9">
                  <c:v>May-23</c:v>
                </c:pt>
                <c:pt idx="10">
                  <c:v>Jun-23</c:v>
                </c:pt>
                <c:pt idx="11">
                  <c:v>Jul-23</c:v>
                </c:pt>
              </c:strCache>
            </c:strRef>
          </c:cat>
          <c:val>
            <c:numRef>
              <c:f>Hoja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DDD-4DE5-87CB-104E1138D4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1966031"/>
        <c:axId val="1"/>
      </c:lineChart>
      <c:catAx>
        <c:axId val="1901966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PE"/>
          </a:p>
        </c:txPr>
        <c:crossAx val="1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in val="-25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ysClr val="window" lastClr="FFFFFF">
                <a:lumMod val="50000"/>
              </a:sysClr>
            </a:solidFill>
          </a:ln>
        </c:spPr>
        <c:txPr>
          <a:bodyPr rot="-60000000" vert="horz"/>
          <a:lstStyle/>
          <a:p>
            <a:pPr>
              <a:defRPr/>
            </a:pPr>
            <a:endParaRPr lang="es-PE"/>
          </a:p>
        </c:txPr>
        <c:crossAx val="1901966031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49518810148728E-2"/>
          <c:y val="2.7801676853157813E-2"/>
          <c:w val="0.86974540682414703"/>
          <c:h val="0.87909418586428456"/>
        </c:manualLayout>
      </c:layout>
      <c:lineChart>
        <c:grouping val="standard"/>
        <c:varyColors val="0"/>
        <c:ser>
          <c:idx val="0"/>
          <c:order val="0"/>
          <c:tx>
            <c:strRef>
              <c:f>Macro5!$B$2</c:f>
              <c:strCache>
                <c:ptCount val="1"/>
                <c:pt idx="0">
                  <c:v>PMI compuesto (eje izq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-5.2413835188439756E-2"/>
                  <c:y val="6.42074126312490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52,0</a:t>
                    </a:r>
                  </a:p>
                </c:rich>
              </c:tx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08CA-4BC5-ACC9-D97D3938D9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5!$A$3:$A$33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5!$B$3:$B$33</c:f>
              <c:numCache>
                <c:formatCode>General</c:formatCode>
                <c:ptCount val="31"/>
                <c:pt idx="0">
                  <c:v>58.7</c:v>
                </c:pt>
                <c:pt idx="1">
                  <c:v>59.5</c:v>
                </c:pt>
                <c:pt idx="2">
                  <c:v>59.7</c:v>
                </c:pt>
                <c:pt idx="3">
                  <c:v>63.5</c:v>
                </c:pt>
                <c:pt idx="4">
                  <c:v>68.7</c:v>
                </c:pt>
                <c:pt idx="5">
                  <c:v>63.7</c:v>
                </c:pt>
                <c:pt idx="6">
                  <c:v>59.9</c:v>
                </c:pt>
                <c:pt idx="7">
                  <c:v>55.4</c:v>
                </c:pt>
                <c:pt idx="8">
                  <c:v>55</c:v>
                </c:pt>
                <c:pt idx="9">
                  <c:v>57.6</c:v>
                </c:pt>
                <c:pt idx="10">
                  <c:v>57.2</c:v>
                </c:pt>
                <c:pt idx="11">
                  <c:v>57</c:v>
                </c:pt>
                <c:pt idx="12">
                  <c:v>51.1</c:v>
                </c:pt>
                <c:pt idx="13">
                  <c:v>55.9</c:v>
                </c:pt>
                <c:pt idx="14">
                  <c:v>57.7</c:v>
                </c:pt>
                <c:pt idx="15">
                  <c:v>56</c:v>
                </c:pt>
                <c:pt idx="16">
                  <c:v>53.6</c:v>
                </c:pt>
                <c:pt idx="17">
                  <c:v>52.3</c:v>
                </c:pt>
                <c:pt idx="18">
                  <c:v>47.7</c:v>
                </c:pt>
                <c:pt idx="19">
                  <c:v>44.6</c:v>
                </c:pt>
                <c:pt idx="20">
                  <c:v>49.5</c:v>
                </c:pt>
                <c:pt idx="21">
                  <c:v>48.2</c:v>
                </c:pt>
                <c:pt idx="22">
                  <c:v>46.4</c:v>
                </c:pt>
                <c:pt idx="23">
                  <c:v>45</c:v>
                </c:pt>
                <c:pt idx="24" formatCode="0.0">
                  <c:v>46.8</c:v>
                </c:pt>
                <c:pt idx="25" formatCode="0.0">
                  <c:v>50.1</c:v>
                </c:pt>
                <c:pt idx="26" formatCode="0.0">
                  <c:v>52.3</c:v>
                </c:pt>
                <c:pt idx="27">
                  <c:v>53.4</c:v>
                </c:pt>
                <c:pt idx="28">
                  <c:v>54.3</c:v>
                </c:pt>
                <c:pt idx="29" formatCode="0.0">
                  <c:v>53</c:v>
                </c:pt>
                <c:pt idx="30">
                  <c:v>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8CA-4BC5-ACC9-D97D3938D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2827935"/>
        <c:axId val="1302836095"/>
      </c:lineChart>
      <c:lineChart>
        <c:grouping val="standard"/>
        <c:varyColors val="0"/>
        <c:ser>
          <c:idx val="2"/>
          <c:order val="1"/>
          <c:tx>
            <c:strRef>
              <c:f>Macro5!$C$2</c:f>
              <c:strCache>
                <c:ptCount val="1"/>
                <c:pt idx="0">
                  <c:v>Tasa de interés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-5.9622144112478029E-2"/>
                  <c:y val="-9.14237580316564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5,50</a:t>
                    </a:r>
                  </a:p>
                </c:rich>
              </c:tx>
              <c:spPr>
                <a:solidFill>
                  <a:srgbClr val="00206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08CA-4BC5-ACC9-D97D3938D926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Macro5!$C$3:$C$33</c:f>
              <c:numCache>
                <c:formatCode>General</c:formatCode>
                <c:ptCount val="31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5</c:v>
                </c:pt>
                <c:pt idx="15">
                  <c:v>0.5</c:v>
                </c:pt>
                <c:pt idx="16">
                  <c:v>1</c:v>
                </c:pt>
                <c:pt idx="17">
                  <c:v>1.75</c:v>
                </c:pt>
                <c:pt idx="18">
                  <c:v>2.5</c:v>
                </c:pt>
                <c:pt idx="19">
                  <c:v>2.5</c:v>
                </c:pt>
                <c:pt idx="20">
                  <c:v>3.25</c:v>
                </c:pt>
                <c:pt idx="21">
                  <c:v>3.25</c:v>
                </c:pt>
                <c:pt idx="22">
                  <c:v>4</c:v>
                </c:pt>
                <c:pt idx="23">
                  <c:v>4.5</c:v>
                </c:pt>
                <c:pt idx="24">
                  <c:v>4.5</c:v>
                </c:pt>
                <c:pt idx="25">
                  <c:v>4.75</c:v>
                </c:pt>
                <c:pt idx="26">
                  <c:v>5</c:v>
                </c:pt>
                <c:pt idx="27">
                  <c:v>5</c:v>
                </c:pt>
                <c:pt idx="28">
                  <c:v>5.25</c:v>
                </c:pt>
                <c:pt idx="29">
                  <c:v>5.25</c:v>
                </c:pt>
                <c:pt idx="30">
                  <c:v>5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8CA-4BC5-ACC9-D97D3938D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2819775"/>
        <c:axId val="1302841375"/>
      </c:lineChart>
      <c:catAx>
        <c:axId val="13028279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02836095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302836095"/>
        <c:scaling>
          <c:orientation val="minMax"/>
          <c:min val="3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02827935"/>
        <c:crosses val="autoZero"/>
        <c:crossBetween val="midCat"/>
        <c:majorUnit val="10"/>
      </c:valAx>
      <c:valAx>
        <c:axId val="1302841375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02819775"/>
        <c:crosses val="max"/>
        <c:crossBetween val="between"/>
      </c:valAx>
      <c:catAx>
        <c:axId val="1302819775"/>
        <c:scaling>
          <c:orientation val="minMax"/>
        </c:scaling>
        <c:delete val="1"/>
        <c:axPos val="b"/>
        <c:majorTickMark val="out"/>
        <c:minorTickMark val="none"/>
        <c:tickLblPos val="nextTo"/>
        <c:crossAx val="13028413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3.9572349150556532E-2"/>
          <c:y val="0"/>
          <c:w val="0.522124585041984"/>
          <c:h val="0.146765005485033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60455092619375E-2"/>
          <c:y val="2.8273507733643861E-2"/>
          <c:w val="0.88644458576576701"/>
          <c:h val="0.86914276759128661"/>
        </c:manualLayout>
      </c:layout>
      <c:lineChart>
        <c:grouping val="standard"/>
        <c:varyColors val="0"/>
        <c:ser>
          <c:idx val="0"/>
          <c:order val="0"/>
          <c:tx>
            <c:strRef>
              <c:f>Macro43!$C$2</c:f>
              <c:strCache>
                <c:ptCount val="1"/>
                <c:pt idx="0">
                  <c:v>Inversión a 6 meses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008-4FFB-AD00-6DCE9BB194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008-4FFB-AD00-6DCE9BB194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008-4FFB-AD00-6DCE9BB194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008-4FFB-AD00-6DCE9BB1947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008-4FFB-AD00-6DCE9BB1947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008-4FFB-AD00-6DCE9BB1947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008-4FFB-AD00-6DCE9BB1947F}"/>
              </c:ext>
            </c:extLst>
          </c:dPt>
          <c:dPt>
            <c:idx val="16"/>
            <c:marker>
              <c:symbol val="circle"/>
              <c:size val="8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008-4FFB-AD00-6DCE9BB1947F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08-4FFB-AD00-6DCE9BB1947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08-4FFB-AD00-6DCE9BB1947F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08-4FFB-AD00-6DCE9BB194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43!$B$3:$B$19</c:f>
              <c:strCache>
                <c:ptCount val="17"/>
                <c:pt idx="0">
                  <c:v>IV-20</c:v>
                </c:pt>
                <c:pt idx="1">
                  <c:v>I-21</c:v>
                </c:pt>
                <c:pt idx="2">
                  <c:v>II-21</c:v>
                </c:pt>
                <c:pt idx="3">
                  <c:v>III-21</c:v>
                </c:pt>
                <c:pt idx="4">
                  <c:v>IV-21</c:v>
                </c:pt>
                <c:pt idx="5">
                  <c:v>I-22</c:v>
                </c:pt>
                <c:pt idx="6">
                  <c:v>II-22</c:v>
                </c:pt>
                <c:pt idx="7">
                  <c:v>III-22</c:v>
                </c:pt>
                <c:pt idx="8">
                  <c:v>IV-22</c:v>
                </c:pt>
                <c:pt idx="9">
                  <c:v>Ene-23</c:v>
                </c:pt>
                <c:pt idx="10">
                  <c:v>Feb-23</c:v>
                </c:pt>
                <c:pt idx="11">
                  <c:v>Mar-23</c:v>
                </c:pt>
                <c:pt idx="12">
                  <c:v>Abr-23</c:v>
                </c:pt>
                <c:pt idx="13">
                  <c:v>May-23</c:v>
                </c:pt>
                <c:pt idx="14">
                  <c:v>Jun-23</c:v>
                </c:pt>
                <c:pt idx="15">
                  <c:v>Jul-23</c:v>
                </c:pt>
                <c:pt idx="16">
                  <c:v>Ago-23</c:v>
                </c:pt>
              </c:strCache>
            </c:strRef>
          </c:cat>
          <c:val>
            <c:numRef>
              <c:f>Macro43!$C$3:$C$19</c:f>
              <c:numCache>
                <c:formatCode>0.0</c:formatCode>
                <c:ptCount val="17"/>
                <c:pt idx="0">
                  <c:v>7</c:v>
                </c:pt>
                <c:pt idx="1">
                  <c:v>3</c:v>
                </c:pt>
                <c:pt idx="2">
                  <c:v>-42.5</c:v>
                </c:pt>
                <c:pt idx="3">
                  <c:v>-41</c:v>
                </c:pt>
                <c:pt idx="4">
                  <c:v>-18</c:v>
                </c:pt>
                <c:pt idx="5">
                  <c:v>-6.5</c:v>
                </c:pt>
                <c:pt idx="6">
                  <c:v>-9</c:v>
                </c:pt>
                <c:pt idx="7">
                  <c:v>-6.666666666666667</c:v>
                </c:pt>
                <c:pt idx="8">
                  <c:v>-14</c:v>
                </c:pt>
                <c:pt idx="9">
                  <c:v>-14</c:v>
                </c:pt>
                <c:pt idx="10">
                  <c:v>-20</c:v>
                </c:pt>
                <c:pt idx="11">
                  <c:v>-20</c:v>
                </c:pt>
                <c:pt idx="12">
                  <c:v>1</c:v>
                </c:pt>
                <c:pt idx="13">
                  <c:v>2</c:v>
                </c:pt>
                <c:pt idx="14">
                  <c:v>4</c:v>
                </c:pt>
                <c:pt idx="15">
                  <c:v>4</c:v>
                </c:pt>
                <c:pt idx="16" formatCode="General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B008-4FFB-AD00-6DCE9BB1947F}"/>
            </c:ext>
          </c:extLst>
        </c:ser>
        <c:ser>
          <c:idx val="1"/>
          <c:order val="1"/>
          <c:tx>
            <c:strRef>
              <c:f>Macro43!$D$2</c:f>
              <c:strCache>
                <c:ptCount val="1"/>
                <c:pt idx="0">
                  <c:v>Contratación a 6 meses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008-4FFB-AD00-6DCE9BB194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008-4FFB-AD00-6DCE9BB194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008-4FFB-AD00-6DCE9BB194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008-4FFB-AD00-6DCE9BB1947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chemeClr val="tx1">
                    <a:lumMod val="50000"/>
                    <a:lumOff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008-4FFB-AD00-6DCE9BB1947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chemeClr val="tx1">
                    <a:lumMod val="50000"/>
                    <a:lumOff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008-4FFB-AD00-6DCE9BB1947F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tx1">
                    <a:lumMod val="50000"/>
                    <a:lumOff val="50000"/>
                  </a:schemeClr>
                </a:solidFill>
                <a:ln w="9525"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008-4FFB-AD00-6DCE9BB1947F}"/>
              </c:ext>
            </c:extLst>
          </c:dPt>
          <c:dLbls>
            <c:dLbl>
              <c:idx val="14"/>
              <c:layout>
                <c:manualLayout>
                  <c:x val="-1.2397636848871296E-2"/>
                  <c:y val="-6.9625842344460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008-4FFB-AD00-6DCE9BB194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43!$B$3:$B$19</c:f>
              <c:strCache>
                <c:ptCount val="17"/>
                <c:pt idx="0">
                  <c:v>IV-20</c:v>
                </c:pt>
                <c:pt idx="1">
                  <c:v>I-21</c:v>
                </c:pt>
                <c:pt idx="2">
                  <c:v>II-21</c:v>
                </c:pt>
                <c:pt idx="3">
                  <c:v>III-21</c:v>
                </c:pt>
                <c:pt idx="4">
                  <c:v>IV-21</c:v>
                </c:pt>
                <c:pt idx="5">
                  <c:v>I-22</c:v>
                </c:pt>
                <c:pt idx="6">
                  <c:v>II-22</c:v>
                </c:pt>
                <c:pt idx="7">
                  <c:v>III-22</c:v>
                </c:pt>
                <c:pt idx="8">
                  <c:v>IV-22</c:v>
                </c:pt>
                <c:pt idx="9">
                  <c:v>Ene-23</c:v>
                </c:pt>
                <c:pt idx="10">
                  <c:v>Feb-23</c:v>
                </c:pt>
                <c:pt idx="11">
                  <c:v>Mar-23</c:v>
                </c:pt>
                <c:pt idx="12">
                  <c:v>Abr-23</c:v>
                </c:pt>
                <c:pt idx="13">
                  <c:v>May-23</c:v>
                </c:pt>
                <c:pt idx="14">
                  <c:v>Jun-23</c:v>
                </c:pt>
                <c:pt idx="15">
                  <c:v>Jul-23</c:v>
                </c:pt>
                <c:pt idx="16">
                  <c:v>Ago-23</c:v>
                </c:pt>
              </c:strCache>
            </c:strRef>
          </c:cat>
          <c:val>
            <c:numRef>
              <c:f>Macro43!$D$3:$D$19</c:f>
              <c:numCache>
                <c:formatCode>0.0</c:formatCode>
                <c:ptCount val="17"/>
                <c:pt idx="0">
                  <c:v>14.5</c:v>
                </c:pt>
                <c:pt idx="1">
                  <c:v>3</c:v>
                </c:pt>
                <c:pt idx="2">
                  <c:v>-19</c:v>
                </c:pt>
                <c:pt idx="3">
                  <c:v>-14.5</c:v>
                </c:pt>
                <c:pt idx="4">
                  <c:v>5.666666666666667</c:v>
                </c:pt>
                <c:pt idx="5">
                  <c:v>7.5</c:v>
                </c:pt>
                <c:pt idx="6">
                  <c:v>1.5</c:v>
                </c:pt>
                <c:pt idx="7">
                  <c:v>6</c:v>
                </c:pt>
                <c:pt idx="8">
                  <c:v>-1</c:v>
                </c:pt>
                <c:pt idx="9">
                  <c:v>-1</c:v>
                </c:pt>
                <c:pt idx="10">
                  <c:v>-13</c:v>
                </c:pt>
                <c:pt idx="11">
                  <c:v>-13</c:v>
                </c:pt>
                <c:pt idx="12">
                  <c:v>6</c:v>
                </c:pt>
                <c:pt idx="13">
                  <c:v>6</c:v>
                </c:pt>
                <c:pt idx="14">
                  <c:v>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4-B008-4FFB-AD00-6DCE9BB19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1174719"/>
        <c:axId val="1991175679"/>
      </c:lineChart>
      <c:catAx>
        <c:axId val="1991174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1175679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99117567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1174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855526689966152"/>
          <c:y val="3.0348691427675913E-2"/>
          <c:w val="0.48723383081412019"/>
          <c:h val="0.163577025544585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acro44!$A$3</c:f>
              <c:strCache>
                <c:ptCount val="1"/>
                <c:pt idx="0">
                  <c:v>Consumo públic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44!$B$2:$C$2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Macro44!$B$3:$C$3</c:f>
              <c:numCache>
                <c:formatCode>0.0</c:formatCode>
                <c:ptCount val="2"/>
                <c:pt idx="0">
                  <c:v>1.2311944983743501</c:v>
                </c:pt>
                <c:pt idx="1">
                  <c:v>1.750999999999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8-4CA4-BAD5-015DDD18AFAA}"/>
            </c:ext>
          </c:extLst>
        </c:ser>
        <c:ser>
          <c:idx val="1"/>
          <c:order val="1"/>
          <c:tx>
            <c:strRef>
              <c:f>Macro44!$A$4</c:f>
              <c:strCache>
                <c:ptCount val="1"/>
                <c:pt idx="0">
                  <c:v>PBI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44!$B$2:$C$2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Macro44!$B$4:$C$4</c:f>
              <c:numCache>
                <c:formatCode>0.0</c:formatCode>
                <c:ptCount val="2"/>
                <c:pt idx="0">
                  <c:v>1.1000000000000001</c:v>
                </c:pt>
                <c:pt idx="1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8-4CA4-BAD5-015DDD18AFAA}"/>
            </c:ext>
          </c:extLst>
        </c:ser>
        <c:ser>
          <c:idx val="2"/>
          <c:order val="2"/>
          <c:tx>
            <c:strRef>
              <c:f>Macro44!$A$5</c:f>
              <c:strCache>
                <c:ptCount val="1"/>
                <c:pt idx="0">
                  <c:v>Inversión públic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44!$B$2:$C$2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Macro44!$B$5:$C$5</c:f>
              <c:numCache>
                <c:formatCode>0.0</c:formatCode>
                <c:ptCount val="2"/>
                <c:pt idx="0">
                  <c:v>4.5322017848058493</c:v>
                </c:pt>
                <c:pt idx="1">
                  <c:v>6.040000000000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8-4CA4-BAD5-015DDD18A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478417919"/>
        <c:axId val="63982271"/>
      </c:barChart>
      <c:catAx>
        <c:axId val="478417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3982271"/>
        <c:crosses val="autoZero"/>
        <c:auto val="1"/>
        <c:lblAlgn val="ctr"/>
        <c:lblOffset val="100"/>
        <c:noMultiLvlLbl val="0"/>
      </c:catAx>
      <c:valAx>
        <c:axId val="63982271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478417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C95-4EE7-946A-C8910768BF21}"/>
              </c:ext>
            </c:extLst>
          </c:dPt>
          <c:dPt>
            <c:idx val="13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C95-4EE7-946A-C8910768BF21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C95-4EE7-946A-C8910768BF21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2C95-4EE7-946A-C8910768BF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45!$A$3:$A$15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Macro45!$B$3:$B$15</c:f>
              <c:numCache>
                <c:formatCode>#,##0</c:formatCode>
                <c:ptCount val="13"/>
                <c:pt idx="0">
                  <c:v>7023.4316232299971</c:v>
                </c:pt>
                <c:pt idx="1">
                  <c:v>9023.8727162357391</c:v>
                </c:pt>
                <c:pt idx="2">
                  <c:v>11241.233266945961</c:v>
                </c:pt>
                <c:pt idx="3">
                  <c:v>11692.585528510001</c:v>
                </c:pt>
                <c:pt idx="4">
                  <c:v>10124.79724007685</c:v>
                </c:pt>
                <c:pt idx="5">
                  <c:v>12471.289060639359</c:v>
                </c:pt>
                <c:pt idx="6">
                  <c:v>11387.53594656136</c:v>
                </c:pt>
                <c:pt idx="7">
                  <c:v>12653.872664001772</c:v>
                </c:pt>
                <c:pt idx="8">
                  <c:v>13274.888156789877</c:v>
                </c:pt>
                <c:pt idx="9">
                  <c:v>8195.890343587449</c:v>
                </c:pt>
                <c:pt idx="10">
                  <c:v>16517.732871038748</c:v>
                </c:pt>
                <c:pt idx="11">
                  <c:v>16924.39205121146</c:v>
                </c:pt>
                <c:pt idx="12">
                  <c:v>18008.54063389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95-4EE7-946A-C8910768BF2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90"/>
        <c:overlap val="-27"/>
        <c:axId val="1456634928"/>
        <c:axId val="1456632848"/>
      </c:barChart>
      <c:catAx>
        <c:axId val="1456634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6632848"/>
        <c:crosses val="autoZero"/>
        <c:auto val="1"/>
        <c:lblAlgn val="ctr"/>
        <c:lblOffset val="100"/>
        <c:noMultiLvlLbl val="0"/>
      </c:catAx>
      <c:valAx>
        <c:axId val="145663284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456634928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</c:dispUnitsLbl>
        </c:dispUnits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156920077972705E-2"/>
          <c:y val="5.4655712050078249E-2"/>
          <c:w val="0.88081432748538013"/>
          <c:h val="0.8275277777777777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27F-4A66-814B-DF035C62B6C1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27F-4A66-814B-DF035C62B6C1}"/>
              </c:ext>
            </c:extLst>
          </c:dPt>
          <c:cat>
            <c:numRef>
              <c:f>Macro46!$B$1:$L$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Macro46!$B$2:$L$2</c:f>
              <c:numCache>
                <c:formatCode>#,##0</c:formatCode>
                <c:ptCount val="11"/>
                <c:pt idx="0">
                  <c:v>102542.41155108</c:v>
                </c:pt>
                <c:pt idx="1">
                  <c:v>98101.031352083097</c:v>
                </c:pt>
                <c:pt idx="2">
                  <c:v>93159.089089727495</c:v>
                </c:pt>
                <c:pt idx="3">
                  <c:v>93192.6675220131</c:v>
                </c:pt>
                <c:pt idx="4">
                  <c:v>97029.014150632007</c:v>
                </c:pt>
                <c:pt idx="5">
                  <c:v>101406.10986674399</c:v>
                </c:pt>
                <c:pt idx="6">
                  <c:v>84694.159213930296</c:v>
                </c:pt>
                <c:pt idx="7">
                  <c:v>116349.984108901</c:v>
                </c:pt>
                <c:pt idx="8">
                  <c:v>115844.96319071716</c:v>
                </c:pt>
                <c:pt idx="9">
                  <c:v>110612.39435121033</c:v>
                </c:pt>
                <c:pt idx="10">
                  <c:v>113039.41649094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7F-4A66-814B-DF035C62B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61349472"/>
        <c:axId val="1861348512"/>
      </c:barChart>
      <c:catAx>
        <c:axId val="18613494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8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861348512"/>
        <c:scaling>
          <c:orientation val="minMax"/>
          <c:min val="700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9472"/>
        <c:crosses val="autoZero"/>
        <c:crossBetween val="between"/>
        <c:majorUnit val="10000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156920077972705E-2"/>
          <c:y val="5.4655712050078249E-2"/>
          <c:w val="0.88081432748538013"/>
          <c:h val="0.82752777777777775"/>
        </c:manualLayout>
      </c:layout>
      <c:areaChart>
        <c:grouping val="stacked"/>
        <c:varyColors val="0"/>
        <c:ser>
          <c:idx val="1"/>
          <c:order val="0"/>
          <c:tx>
            <c:strRef>
              <c:f>Macro47!$A$3</c:f>
              <c:strCache>
                <c:ptCount val="1"/>
                <c:pt idx="0">
                  <c:v>No minera 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cat>
            <c:numRef>
              <c:f>Macro47!$B$1:$L$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Macro47!$B$3:$L$3</c:f>
              <c:numCache>
                <c:formatCode>#,##0</c:formatCode>
                <c:ptCount val="11"/>
                <c:pt idx="0">
                  <c:v>82451.669372207645</c:v>
                </c:pt>
                <c:pt idx="1">
                  <c:v>80272.783186956018</c:v>
                </c:pt>
                <c:pt idx="2">
                  <c:v>84374.82530746299</c:v>
                </c:pt>
                <c:pt idx="3">
                  <c:v>83324.83191767578</c:v>
                </c:pt>
                <c:pt idx="4">
                  <c:v>84879.571356325294</c:v>
                </c:pt>
                <c:pt idx="5">
                  <c:v>86457.632482350295</c:v>
                </c:pt>
                <c:pt idx="6">
                  <c:v>73995.075845575091</c:v>
                </c:pt>
                <c:pt idx="7">
                  <c:v>103179.51837155163</c:v>
                </c:pt>
                <c:pt idx="8">
                  <c:v>103395.43190746507</c:v>
                </c:pt>
                <c:pt idx="9">
                  <c:v>100151.75595674181</c:v>
                </c:pt>
                <c:pt idx="10">
                  <c:v>103308.1175178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F1-409D-A794-C16899D74903}"/>
            </c:ext>
          </c:extLst>
        </c:ser>
        <c:ser>
          <c:idx val="0"/>
          <c:order val="1"/>
          <c:tx>
            <c:strRef>
              <c:f>Macro47!$A$2</c:f>
              <c:strCache>
                <c:ptCount val="1"/>
                <c:pt idx="0">
                  <c:v>Min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f>Macro47!$B$1:$L$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Macro47!$B$2:$L$2</c:f>
              <c:numCache>
                <c:formatCode>#,##0</c:formatCode>
                <c:ptCount val="11"/>
                <c:pt idx="0">
                  <c:v>20090.74217887229</c:v>
                </c:pt>
                <c:pt idx="1">
                  <c:v>17828.248165127025</c:v>
                </c:pt>
                <c:pt idx="2">
                  <c:v>8784.2637822645138</c:v>
                </c:pt>
                <c:pt idx="3">
                  <c:v>9867.8356043373406</c:v>
                </c:pt>
                <c:pt idx="4">
                  <c:v>12149.442794306622</c:v>
                </c:pt>
                <c:pt idx="5">
                  <c:v>14948.477384393402</c:v>
                </c:pt>
                <c:pt idx="6">
                  <c:v>10699.083368355205</c:v>
                </c:pt>
                <c:pt idx="7">
                  <c:v>13170.465737349368</c:v>
                </c:pt>
                <c:pt idx="8">
                  <c:v>12449.531283252092</c:v>
                </c:pt>
                <c:pt idx="9">
                  <c:v>10460.638394468526</c:v>
                </c:pt>
                <c:pt idx="10">
                  <c:v>9731.2989730947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F1-409D-A794-C16899D74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1349472"/>
        <c:axId val="1861348512"/>
      </c:areaChart>
      <c:catAx>
        <c:axId val="18613494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85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861348512"/>
        <c:scaling>
          <c:orientation val="minMax"/>
          <c:min val="600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9472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0778131735659079"/>
          <c:y val="4.6985243349510944E-2"/>
          <c:w val="0.56574884615497611"/>
          <c:h val="8.91947036310054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762183235867445E-2"/>
          <c:y val="5.0825117370892021E-2"/>
          <c:w val="0.90467373294346975"/>
          <c:h val="0.8490904080790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Macro48!$B$4</c:f>
              <c:strCache>
                <c:ptCount val="1"/>
                <c:pt idx="0">
                  <c:v>Proyectos de menor tamaño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cat>
            <c:numRef>
              <c:f>Macro48!$C$2:$M$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Macro48!$C$4:$M$4</c:f>
              <c:numCache>
                <c:formatCode>0</c:formatCode>
                <c:ptCount val="11"/>
                <c:pt idx="0">
                  <c:v>3340.3434381903121</c:v>
                </c:pt>
                <c:pt idx="1">
                  <c:v>4410.0867822495866</c:v>
                </c:pt>
                <c:pt idx="2">
                  <c:v>4782.2838833122887</c:v>
                </c:pt>
                <c:pt idx="3">
                  <c:v>1878.7554508134856</c:v>
                </c:pt>
                <c:pt idx="4">
                  <c:v>1747.0447233492634</c:v>
                </c:pt>
                <c:pt idx="5">
                  <c:v>1985.3986559223458</c:v>
                </c:pt>
                <c:pt idx="6">
                  <c:v>1124.0849533312462</c:v>
                </c:pt>
                <c:pt idx="7">
                  <c:v>818.02483984267451</c:v>
                </c:pt>
                <c:pt idx="8">
                  <c:v>989.65211910354981</c:v>
                </c:pt>
                <c:pt idx="9">
                  <c:v>1043.5504359411393</c:v>
                </c:pt>
                <c:pt idx="10">
                  <c:v>1420.769758739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8-4DF9-AE5D-E396CAEBB8F5}"/>
            </c:ext>
          </c:extLst>
        </c:ser>
        <c:ser>
          <c:idx val="0"/>
          <c:order val="1"/>
          <c:tx>
            <c:strRef>
              <c:f>Macro48!$B$3</c:f>
              <c:strCache>
                <c:ptCount val="1"/>
                <c:pt idx="0">
                  <c:v>Grandes proyec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acro48!$C$2:$M$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Macro48!$C$3:$M$3</c:f>
              <c:numCache>
                <c:formatCode>0</c:formatCode>
                <c:ptCount val="11"/>
                <c:pt idx="0">
                  <c:v>257.18455585539999</c:v>
                </c:pt>
                <c:pt idx="1">
                  <c:v>273.36014616579996</c:v>
                </c:pt>
                <c:pt idx="2">
                  <c:v>378.08644480700002</c:v>
                </c:pt>
                <c:pt idx="3">
                  <c:v>426.53230805919998</c:v>
                </c:pt>
                <c:pt idx="4">
                  <c:v>222.91981552428797</c:v>
                </c:pt>
                <c:pt idx="5">
                  <c:v>458.9482131078002</c:v>
                </c:pt>
                <c:pt idx="6">
                  <c:v>522.28217015837083</c:v>
                </c:pt>
                <c:pt idx="7">
                  <c:v>1556.3558231690256</c:v>
                </c:pt>
                <c:pt idx="8">
                  <c:v>748.77760906145011</c:v>
                </c:pt>
                <c:pt idx="9">
                  <c:v>1164.549524</c:v>
                </c:pt>
                <c:pt idx="10">
                  <c:v>1147.51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8-4DF9-AE5D-E396CAEBB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91531791"/>
        <c:axId val="191531375"/>
      </c:barChart>
      <c:catAx>
        <c:axId val="19153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375"/>
        <c:crosses val="autoZero"/>
        <c:auto val="1"/>
        <c:lblAlgn val="ctr"/>
        <c:lblOffset val="100"/>
        <c:noMultiLvlLbl val="0"/>
      </c:catAx>
      <c:valAx>
        <c:axId val="191531375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791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491453626879067E-2"/>
          <c:y val="2.5315410300795805E-2"/>
          <c:w val="0.90227948343079911"/>
          <c:h val="7.9501192868251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05461788082306"/>
          <c:y val="2.0687698412698411E-2"/>
          <c:w val="0.74194582343657756"/>
          <c:h val="0.96870357142857166"/>
        </c:manualLayout>
      </c:layout>
      <c:barChart>
        <c:barDir val="bar"/>
        <c:grouping val="clustered"/>
        <c:varyColors val="0"/>
        <c:ser>
          <c:idx val="1"/>
          <c:order val="0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5B3-4DB1-8938-2DA2365DF8A6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B3-4DB1-8938-2DA2365DF8A6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B3-4DB1-8938-2DA2365DF8A6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B3-4DB1-8938-2DA2365DF8A6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B3-4DB1-8938-2DA2365DF8A6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5B3-4DB1-8938-2DA2365DF8A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49!$B$2:$B$6</c:f>
              <c:strCache>
                <c:ptCount val="5"/>
                <c:pt idx="0">
                  <c:v>Carreteras</c:v>
                </c:pt>
                <c:pt idx="1">
                  <c:v>Total</c:v>
                </c:pt>
                <c:pt idx="2">
                  <c:v>Ferrocarriles</c:v>
                </c:pt>
                <c:pt idx="3">
                  <c:v>Puertos</c:v>
                </c:pt>
                <c:pt idx="4">
                  <c:v>Aeropuertos</c:v>
                </c:pt>
              </c:strCache>
            </c:strRef>
          </c:cat>
          <c:val>
            <c:numRef>
              <c:f>Macro49!$C$2:$C$6</c:f>
              <c:numCache>
                <c:formatCode>0.0</c:formatCode>
                <c:ptCount val="5"/>
                <c:pt idx="0">
                  <c:v>-57.01178550800396</c:v>
                </c:pt>
                <c:pt idx="1">
                  <c:v>31.666713937273613</c:v>
                </c:pt>
                <c:pt idx="2">
                  <c:v>56.610843170809602</c:v>
                </c:pt>
                <c:pt idx="3">
                  <c:v>71.92443844348486</c:v>
                </c:pt>
                <c:pt idx="4">
                  <c:v>182.02717020958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5B3-4DB1-8938-2DA2365DF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06191199"/>
        <c:axId val="1006209087"/>
        <c:extLst/>
      </c:barChart>
      <c:catAx>
        <c:axId val="100619119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06209087"/>
        <c:crosses val="autoZero"/>
        <c:auto val="1"/>
        <c:lblAlgn val="ctr"/>
        <c:lblOffset val="100"/>
        <c:tickLblSkip val="1"/>
        <c:noMultiLvlLbl val="0"/>
      </c:catAx>
      <c:valAx>
        <c:axId val="1006209087"/>
        <c:scaling>
          <c:orientation val="minMax"/>
          <c:max val="300"/>
        </c:scaling>
        <c:delete val="1"/>
        <c:axPos val="b"/>
        <c:numFmt formatCode="0.0" sourceLinked="1"/>
        <c:majorTickMark val="out"/>
        <c:minorTickMark val="none"/>
        <c:tickLblPos val="nextTo"/>
        <c:crossAx val="10061911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8090045801726E-2"/>
          <c:y val="5.0925968884352482E-2"/>
          <c:w val="0.905446631671041"/>
          <c:h val="0.842252843394575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50!$C$1</c:f>
              <c:strCache>
                <c:ptCount val="1"/>
                <c:pt idx="0">
                  <c:v>Adjudicados a jul-23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4183153244022273E-17"/>
                  <c:y val="-0.388486127680401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25-489B-BE04-CB4AAC995CDF}"/>
                </c:ext>
              </c:extLst>
            </c:dLbl>
            <c:dLbl>
              <c:idx val="1"/>
              <c:layout>
                <c:manualLayout>
                  <c:x val="0"/>
                  <c:y val="-0.181629877876551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25-489B-BE04-CB4AAC995CDF}"/>
                </c:ext>
              </c:extLst>
            </c:dLbl>
            <c:dLbl>
              <c:idx val="2"/>
              <c:layout>
                <c:manualLayout>
                  <c:x val="0"/>
                  <c:y val="-0.1059507620946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25-489B-BE04-CB4AAC995CDF}"/>
                </c:ext>
              </c:extLst>
            </c:dLbl>
            <c:dLbl>
              <c:idx val="3"/>
              <c:layout>
                <c:manualLayout>
                  <c:x val="-3.0945419103314406E-3"/>
                  <c:y val="-7.56791157818963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25-489B-BE04-CB4AAC995CDF}"/>
                </c:ext>
              </c:extLst>
            </c:dLbl>
            <c:dLbl>
              <c:idx val="4"/>
              <c:layout>
                <c:manualLayout>
                  <c:x val="-3.0945419103313842E-3"/>
                  <c:y val="-7.56791157818963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25-489B-BE04-CB4AAC995CDF}"/>
                </c:ext>
              </c:extLst>
            </c:dLbl>
            <c:dLbl>
              <c:idx val="5"/>
              <c:layout>
                <c:manualLayout>
                  <c:x val="0"/>
                  <c:y val="-0.1109960364801147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25-489B-BE04-CB4AAC995CDF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5B25-489B-BE04-CB4AAC995C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0!$B$2:$B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50!$C$2:$C$8</c:f>
              <c:numCache>
                <c:formatCode>General</c:formatCode>
                <c:ptCount val="7"/>
                <c:pt idx="0">
                  <c:v>10</c:v>
                </c:pt>
                <c:pt idx="1">
                  <c:v>4</c:v>
                </c:pt>
                <c:pt idx="2">
                  <c:v>2</c:v>
                </c:pt>
                <c:pt idx="3">
                  <c:v>1</c:v>
                </c:pt>
                <c:pt idx="4">
                  <c:v>1</c:v>
                </c:pt>
                <c:pt idx="5">
                  <c:v>2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25-489B-BE04-CB4AAC995CDF}"/>
            </c:ext>
          </c:extLst>
        </c:ser>
        <c:ser>
          <c:idx val="1"/>
          <c:order val="1"/>
          <c:tx>
            <c:strRef>
              <c:f>Macro50!$D$1</c:f>
              <c:strCache>
                <c:ptCount val="1"/>
                <c:pt idx="0">
                  <c:v>Por adjudica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0!$B$2:$B$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50!$D$2:$D$8</c:f>
              <c:numCache>
                <c:formatCode>General</c:formatCode>
                <c:ptCount val="7"/>
                <c:pt idx="6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25-489B-BE04-CB4AAC995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4370912"/>
        <c:axId val="434363424"/>
      </c:barChart>
      <c:catAx>
        <c:axId val="434370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4363424"/>
        <c:crosses val="autoZero"/>
        <c:auto val="1"/>
        <c:lblAlgn val="ctr"/>
        <c:lblOffset val="100"/>
        <c:noMultiLvlLbl val="0"/>
      </c:catAx>
      <c:valAx>
        <c:axId val="43436342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4370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149124695140256"/>
          <c:y val="2.3726471074256014E-2"/>
          <c:w val="0.67068835282651074"/>
          <c:h val="8.46944444444444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acro51!$C$2</c:f>
              <c:strCache>
                <c:ptCount val="1"/>
                <c:pt idx="0">
                  <c:v>Adjudicados a jul-24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0.1527777777777778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B9-4272-88A7-C6702EA2C67E}"/>
                </c:ext>
              </c:extLst>
            </c:dLbl>
            <c:dLbl>
              <c:idx val="1"/>
              <c:layout>
                <c:manualLayout>
                  <c:x val="2.7777777777777779E-3"/>
                  <c:y val="-0.4166666666666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B9-4272-88A7-C6702EA2C67E}"/>
                </c:ext>
              </c:extLst>
            </c:dLbl>
            <c:dLbl>
              <c:idx val="2"/>
              <c:layout>
                <c:manualLayout>
                  <c:x val="2.7777777777777267E-3"/>
                  <c:y val="-7.870370370370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B9-4272-88A7-C6702EA2C67E}"/>
                </c:ext>
              </c:extLst>
            </c:dLbl>
            <c:dLbl>
              <c:idx val="3"/>
              <c:layout>
                <c:manualLayout>
                  <c:x val="0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4B9-4272-88A7-C6702EA2C67E}"/>
                </c:ext>
              </c:extLst>
            </c:dLbl>
            <c:dLbl>
              <c:idx val="4"/>
              <c:layout>
                <c:manualLayout>
                  <c:x val="-2.7777777777777779E-3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4B9-4272-88A7-C6702EA2C67E}"/>
                </c:ext>
              </c:extLst>
            </c:dLbl>
            <c:dLbl>
              <c:idx val="5"/>
              <c:layout>
                <c:manualLayout>
                  <c:x val="-2.7777777777777779E-3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B9-4272-88A7-C6702EA2C67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1!$B$3:$B$9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51!$C$3:$C$9</c:f>
              <c:numCache>
                <c:formatCode>#,##0</c:formatCode>
                <c:ptCount val="7"/>
                <c:pt idx="0">
                  <c:v>1069</c:v>
                </c:pt>
                <c:pt idx="1">
                  <c:v>3613.66</c:v>
                </c:pt>
                <c:pt idx="2">
                  <c:v>488.52</c:v>
                </c:pt>
                <c:pt idx="3">
                  <c:v>33.57</c:v>
                </c:pt>
                <c:pt idx="4">
                  <c:v>41.89</c:v>
                </c:pt>
                <c:pt idx="5">
                  <c:v>90.53</c:v>
                </c:pt>
                <c:pt idx="6">
                  <c:v>1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9-4272-88A7-C6702EA2C67E}"/>
            </c:ext>
          </c:extLst>
        </c:ser>
        <c:ser>
          <c:idx val="1"/>
          <c:order val="1"/>
          <c:tx>
            <c:strRef>
              <c:f>Macro51!$D$2</c:f>
              <c:strCache>
                <c:ptCount val="1"/>
                <c:pt idx="0">
                  <c:v>Por adjudica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1!$B$3:$B$9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51!$D$3:$D$9</c:f>
              <c:numCache>
                <c:formatCode>#,##0</c:formatCode>
                <c:ptCount val="7"/>
                <c:pt idx="6">
                  <c:v>2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9-4272-88A7-C6702EA2C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9835424"/>
        <c:axId val="134879615"/>
      </c:barChart>
      <c:catAx>
        <c:axId val="169835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879615"/>
        <c:crosses val="autoZero"/>
        <c:auto val="1"/>
        <c:lblAlgn val="ctr"/>
        <c:lblOffset val="100"/>
        <c:noMultiLvlLbl val="0"/>
      </c:catAx>
      <c:valAx>
        <c:axId val="134879615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835424"/>
        <c:crosses val="autoZero"/>
        <c:crossBetween val="between"/>
        <c:majorUnit val="1000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878062117235344"/>
          <c:y val="0"/>
          <c:w val="0.56354986876640423"/>
          <c:h val="7.899642752989209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2.1558641975308643E-2"/>
          <c:y val="5.3106332138590201E-2"/>
          <c:w val="0.95688271604938269"/>
          <c:h val="0.8471863799283153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  <a:prstDash val="solid"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ysClr val="windowText" lastClr="000000">
                  <a:lumMod val="50000"/>
                  <a:lumOff val="50000"/>
                </a:sysClr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64-4C89-8987-76A23CEF8C6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64-4C89-8987-76A23CEF8C69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1064-4C89-8987-76A23CEF8C69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64-4C89-8987-76A23CEF8C6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064-4C89-8987-76A23CEF8C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3!$A$2:$F$2</c:f>
              <c:numCache>
                <c:formatCode>0_ ;\-0\ 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Macro53!$A$3:$F$3</c:f>
              <c:numCache>
                <c:formatCode>#,##0</c:formatCode>
                <c:ptCount val="6"/>
                <c:pt idx="0">
                  <c:v>619.72438715659996</c:v>
                </c:pt>
                <c:pt idx="1">
                  <c:v>245.65483736600001</c:v>
                </c:pt>
                <c:pt idx="2">
                  <c:v>312.10515938499998</c:v>
                </c:pt>
                <c:pt idx="3">
                  <c:v>325.8</c:v>
                </c:pt>
                <c:pt idx="4">
                  <c:v>363.178207968751</c:v>
                </c:pt>
                <c:pt idx="5">
                  <c:v>397.53878943083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64-4C89-8987-76A23CEF8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10961503"/>
        <c:axId val="1797021951"/>
      </c:barChart>
      <c:catAx>
        <c:axId val="1810961503"/>
        <c:scaling>
          <c:orientation val="minMax"/>
        </c:scaling>
        <c:delete val="0"/>
        <c:axPos val="b"/>
        <c:numFmt formatCode="0_ ;\-0\ 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97021951"/>
        <c:crosses val="autoZero"/>
        <c:auto val="1"/>
        <c:lblAlgn val="ctr"/>
        <c:lblOffset val="100"/>
        <c:noMultiLvlLbl val="0"/>
      </c:catAx>
      <c:valAx>
        <c:axId val="179702195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109615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423940636594416E-2"/>
          <c:y val="2.7801676853157813E-2"/>
          <c:w val="0.91037028900605355"/>
          <c:h val="0.82187313900642534"/>
        </c:manualLayout>
      </c:layout>
      <c:lineChart>
        <c:grouping val="standard"/>
        <c:varyColors val="0"/>
        <c:ser>
          <c:idx val="0"/>
          <c:order val="0"/>
          <c:tx>
            <c:strRef>
              <c:f>Macro6!$E$1</c:f>
              <c:strCache>
                <c:ptCount val="1"/>
                <c:pt idx="0">
                  <c:v>Expectativa de cada miembr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C$2:$C$46</c:f>
              <c:numCache>
                <c:formatCode>General</c:formatCode>
                <c:ptCount val="45"/>
                <c:pt idx="4">
                  <c:v>5.125</c:v>
                </c:pt>
                <c:pt idx="5">
                  <c:v>5.125</c:v>
                </c:pt>
                <c:pt idx="15">
                  <c:v>3.625</c:v>
                </c:pt>
                <c:pt idx="26">
                  <c:v>2.375</c:v>
                </c:pt>
                <c:pt idx="37">
                  <c:v>2.375</c:v>
                </c:pt>
                <c:pt idx="38">
                  <c:v>2.375</c:v>
                </c:pt>
                <c:pt idx="39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9B-4443-A30E-0922C2E57748}"/>
            </c:ext>
          </c:extLst>
        </c:ser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D$2:$D$46</c:f>
              <c:numCache>
                <c:formatCode>General</c:formatCode>
                <c:ptCount val="45"/>
                <c:pt idx="3">
                  <c:v>5.375</c:v>
                </c:pt>
                <c:pt idx="4">
                  <c:v>5.375</c:v>
                </c:pt>
                <c:pt idx="5">
                  <c:v>5.375</c:v>
                </c:pt>
                <c:pt idx="6">
                  <c:v>5.375</c:v>
                </c:pt>
                <c:pt idx="15">
                  <c:v>4.125</c:v>
                </c:pt>
                <c:pt idx="25">
                  <c:v>2.625</c:v>
                </c:pt>
                <c:pt idx="27">
                  <c:v>2.62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9B-4443-A30E-0922C2E57748}"/>
            </c:ext>
          </c:extLst>
        </c:ser>
        <c:ser>
          <c:idx val="2"/>
          <c:order val="2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E$2:$E$46</c:f>
              <c:numCache>
                <c:formatCode>General</c:formatCode>
                <c:ptCount val="45"/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  <c:pt idx="6">
                  <c:v>5.625</c:v>
                </c:pt>
                <c:pt idx="7">
                  <c:v>5.625</c:v>
                </c:pt>
                <c:pt idx="8">
                  <c:v>5.625</c:v>
                </c:pt>
                <c:pt idx="9">
                  <c:v>5.625</c:v>
                </c:pt>
                <c:pt idx="13">
                  <c:v>4.375</c:v>
                </c:pt>
                <c:pt idx="14">
                  <c:v>4.375</c:v>
                </c:pt>
                <c:pt idx="15">
                  <c:v>4.375</c:v>
                </c:pt>
                <c:pt idx="16">
                  <c:v>4.375</c:v>
                </c:pt>
                <c:pt idx="17">
                  <c:v>4.375</c:v>
                </c:pt>
                <c:pt idx="18">
                  <c:v>4.375</c:v>
                </c:pt>
                <c:pt idx="26">
                  <c:v>2.875</c:v>
                </c:pt>
                <c:pt idx="37">
                  <c:v>2.625</c:v>
                </c:pt>
                <c:pt idx="39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9B-4443-A30E-0922C2E57748}"/>
            </c:ext>
          </c:extLst>
        </c:ser>
        <c:ser>
          <c:idx val="3"/>
          <c:order val="3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4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B-4443-A30E-0922C2E57748}"/>
              </c:ext>
            </c:extLst>
          </c:dPt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F$2:$F$46</c:f>
              <c:numCache>
                <c:formatCode>General</c:formatCode>
                <c:ptCount val="45"/>
                <c:pt idx="4">
                  <c:v>5.875</c:v>
                </c:pt>
                <c:pt idx="5">
                  <c:v>5.875</c:v>
                </c:pt>
                <c:pt idx="15">
                  <c:v>4.625</c:v>
                </c:pt>
                <c:pt idx="16">
                  <c:v>4.625</c:v>
                </c:pt>
                <c:pt idx="25">
                  <c:v>3.125</c:v>
                </c:pt>
                <c:pt idx="26">
                  <c:v>3.125</c:v>
                </c:pt>
                <c:pt idx="27">
                  <c:v>3.125</c:v>
                </c:pt>
                <c:pt idx="37">
                  <c:v>2.75</c:v>
                </c:pt>
                <c:pt idx="39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B-4443-A30E-0922C2E57748}"/>
            </c:ext>
          </c:extLst>
        </c:ser>
        <c:ser>
          <c:idx val="4"/>
          <c:order val="4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F9B-4443-A30E-0922C2E57748}"/>
              </c:ext>
            </c:extLst>
          </c:dPt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G$2:$G$46</c:f>
              <c:numCache>
                <c:formatCode>General</c:formatCode>
                <c:ptCount val="45"/>
                <c:pt idx="5">
                  <c:v>6.125</c:v>
                </c:pt>
                <c:pt idx="14">
                  <c:v>5.125</c:v>
                </c:pt>
                <c:pt idx="15">
                  <c:v>4.875</c:v>
                </c:pt>
                <c:pt idx="16">
                  <c:v>4.875</c:v>
                </c:pt>
                <c:pt idx="17">
                  <c:v>5.125</c:v>
                </c:pt>
                <c:pt idx="25">
                  <c:v>3.375</c:v>
                </c:pt>
                <c:pt idx="26">
                  <c:v>3.375</c:v>
                </c:pt>
                <c:pt idx="27">
                  <c:v>3.375</c:v>
                </c:pt>
                <c:pt idx="3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9B-4443-A30E-0922C2E57748}"/>
            </c:ext>
          </c:extLst>
        </c:ser>
        <c:ser>
          <c:idx val="5"/>
          <c:order val="5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H$2:$H$46</c:f>
              <c:numCache>
                <c:formatCode>General</c:formatCode>
                <c:ptCount val="45"/>
                <c:pt idx="16">
                  <c:v>5.125</c:v>
                </c:pt>
                <c:pt idx="25">
                  <c:v>3.625</c:v>
                </c:pt>
                <c:pt idx="27">
                  <c:v>3.625</c:v>
                </c:pt>
                <c:pt idx="38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F9B-4443-A30E-0922C2E57748}"/>
            </c:ext>
          </c:extLst>
        </c:ser>
        <c:ser>
          <c:idx val="7"/>
          <c:order val="6"/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3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F9B-4443-A30E-0922C2E57748}"/>
              </c:ext>
            </c:extLst>
          </c:dPt>
          <c:dPt>
            <c:idx val="31"/>
            <c:marker>
              <c:symbol val="circle"/>
              <c:size val="3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F9B-4443-A30E-0922C2E57748}"/>
              </c:ext>
            </c:extLst>
          </c:dPt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O$1:$O$46</c:f>
              <c:numCache>
                <c:formatCode>General</c:formatCode>
                <c:ptCount val="46"/>
                <c:pt idx="15">
                  <c:v>0.1</c:v>
                </c:pt>
                <c:pt idx="16">
                  <c:v>1</c:v>
                </c:pt>
                <c:pt idx="26">
                  <c:v>0.125</c:v>
                </c:pt>
                <c:pt idx="27">
                  <c:v>1.25</c:v>
                </c:pt>
                <c:pt idx="38">
                  <c:v>7.2916666666666671E-2</c:v>
                </c:pt>
                <c:pt idx="39">
                  <c:v>0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F9B-4443-A30E-0922C2E57748}"/>
            </c:ext>
          </c:extLst>
        </c:ser>
        <c:ser>
          <c:idx val="8"/>
          <c:order val="7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>
                    <a:alpha val="99000"/>
                  </a:srgbClr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I$1:$I$46</c:f>
              <c:numCache>
                <c:formatCode>General</c:formatCode>
                <c:ptCount val="46"/>
                <c:pt idx="15">
                  <c:v>5.625</c:v>
                </c:pt>
                <c:pt idx="16">
                  <c:v>5.875</c:v>
                </c:pt>
                <c:pt idx="17">
                  <c:v>5.625</c:v>
                </c:pt>
                <c:pt idx="26">
                  <c:v>3.875</c:v>
                </c:pt>
                <c:pt idx="38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F9B-4443-A30E-0922C2E57748}"/>
            </c:ext>
          </c:extLst>
        </c:ser>
        <c:ser>
          <c:idx val="10"/>
          <c:order val="8"/>
          <c:spPr>
            <a:ln w="2540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2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F9B-4443-A30E-0922C2E57748}"/>
              </c:ext>
            </c:extLst>
          </c:dPt>
          <c:dPt>
            <c:idx val="2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F9B-4443-A30E-0922C2E57748}"/>
              </c:ext>
            </c:extLst>
          </c:dPt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J$1:$J$46</c:f>
              <c:numCache>
                <c:formatCode>General</c:formatCode>
                <c:ptCount val="46"/>
                <c:pt idx="25">
                  <c:v>4.125</c:v>
                </c:pt>
                <c:pt idx="27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F9B-4443-A30E-0922C2E57748}"/>
            </c:ext>
          </c:extLst>
        </c:ser>
        <c:ser>
          <c:idx val="11"/>
          <c:order val="9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Macro6!$A$2:$A$46</c:f>
              <c:strCache>
                <c:ptCount val="38"/>
                <c:pt idx="3">
                  <c:v>2023</c:v>
                </c:pt>
                <c:pt idx="14">
                  <c:v>2024</c:v>
                </c:pt>
                <c:pt idx="26">
                  <c:v>2025</c:v>
                </c:pt>
                <c:pt idx="37">
                  <c:v>Largo plazo</c:v>
                </c:pt>
              </c:strCache>
            </c:strRef>
          </c:cat>
          <c:val>
            <c:numRef>
              <c:f>Macro6!$K$1:$K$46</c:f>
              <c:numCache>
                <c:formatCode>General</c:formatCode>
                <c:ptCount val="46"/>
                <c:pt idx="26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1F9B-4443-A30E-0922C2E57748}"/>
            </c:ext>
          </c:extLst>
        </c:ser>
        <c:ser>
          <c:idx val="6"/>
          <c:order val="10"/>
          <c:tx>
            <c:strRef>
              <c:f>Macro6!$N$1</c:f>
              <c:strCache>
                <c:ptCount val="1"/>
                <c:pt idx="0">
                  <c:v>Mediana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Macro6!$N$2:$N$46</c:f>
              <c:numCache>
                <c:formatCode>General</c:formatCode>
                <c:ptCount val="45"/>
                <c:pt idx="5">
                  <c:v>5.625</c:v>
                </c:pt>
                <c:pt idx="6">
                  <c:v>5.5250000000000004</c:v>
                </c:pt>
                <c:pt idx="7">
                  <c:v>5.4250000000000007</c:v>
                </c:pt>
                <c:pt idx="8">
                  <c:v>5.3250000000000011</c:v>
                </c:pt>
                <c:pt idx="9">
                  <c:v>5.2250000000000014</c:v>
                </c:pt>
                <c:pt idx="10">
                  <c:v>5.1250000000000018</c:v>
                </c:pt>
                <c:pt idx="11">
                  <c:v>5.0250000000000021</c:v>
                </c:pt>
                <c:pt idx="12">
                  <c:v>4.9250000000000025</c:v>
                </c:pt>
                <c:pt idx="13">
                  <c:v>4.8250000000000028</c:v>
                </c:pt>
                <c:pt idx="14">
                  <c:v>4.7250000000000032</c:v>
                </c:pt>
                <c:pt idx="15">
                  <c:v>4.625</c:v>
                </c:pt>
                <c:pt idx="16">
                  <c:v>4.5</c:v>
                </c:pt>
                <c:pt idx="17">
                  <c:v>4.375</c:v>
                </c:pt>
                <c:pt idx="18">
                  <c:v>4.25</c:v>
                </c:pt>
                <c:pt idx="19">
                  <c:v>4.125</c:v>
                </c:pt>
                <c:pt idx="20">
                  <c:v>4</c:v>
                </c:pt>
                <c:pt idx="22">
                  <c:v>3.875</c:v>
                </c:pt>
                <c:pt idx="23">
                  <c:v>3.75</c:v>
                </c:pt>
                <c:pt idx="24">
                  <c:v>3.625</c:v>
                </c:pt>
                <c:pt idx="25">
                  <c:v>3.5</c:v>
                </c:pt>
                <c:pt idx="26">
                  <c:v>3.375</c:v>
                </c:pt>
                <c:pt idx="27" formatCode="0.000">
                  <c:v>3.3020833333333335</c:v>
                </c:pt>
                <c:pt idx="28" formatCode="0.000">
                  <c:v>3.229166666666667</c:v>
                </c:pt>
                <c:pt idx="29" formatCode="0.000">
                  <c:v>3.1562500000000004</c:v>
                </c:pt>
                <c:pt idx="30" formatCode="0.000">
                  <c:v>3.0833333333333339</c:v>
                </c:pt>
                <c:pt idx="31" formatCode="0.000">
                  <c:v>3.0104166666666674</c:v>
                </c:pt>
                <c:pt idx="32" formatCode="0.000">
                  <c:v>2.9375000000000009</c:v>
                </c:pt>
                <c:pt idx="33" formatCode="0.000">
                  <c:v>2.8645833333333344</c:v>
                </c:pt>
                <c:pt idx="34" formatCode="0.000">
                  <c:v>2.7916666666666679</c:v>
                </c:pt>
                <c:pt idx="35" formatCode="0.000">
                  <c:v>2.7187500000000013</c:v>
                </c:pt>
                <c:pt idx="36" formatCode="0.000">
                  <c:v>2.6458333333333348</c:v>
                </c:pt>
                <c:pt idx="37" formatCode="0.000">
                  <c:v>2.5729166666666683</c:v>
                </c:pt>
                <c:pt idx="3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F9B-4443-A30E-0922C2E57748}"/>
            </c:ext>
          </c:extLst>
        </c:ser>
        <c:ser>
          <c:idx val="9"/>
          <c:order val="11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2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F9B-4443-A30E-0922C2E57748}"/>
              </c:ext>
            </c:extLst>
          </c:dPt>
          <c:dPt>
            <c:idx val="4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F9B-4443-A30E-0922C2E57748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F9B-4443-A30E-0922C2E57748}"/>
              </c:ext>
            </c:extLst>
          </c:dPt>
          <c:val>
            <c:numRef>
              <c:f>Macro6!$L$2:$L$44</c:f>
              <c:numCache>
                <c:formatCode>General</c:formatCode>
                <c:ptCount val="43"/>
                <c:pt idx="26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F9B-4443-A30E-0922C2E57748}"/>
            </c:ext>
          </c:extLst>
        </c:ser>
        <c:ser>
          <c:idx val="12"/>
          <c:order val="12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Macro6!$M$2:$M$32</c:f>
              <c:numCache>
                <c:formatCode>General</c:formatCode>
                <c:ptCount val="31"/>
                <c:pt idx="26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F9B-4443-A30E-0922C2E57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4131360"/>
        <c:axId val="2114107648"/>
      </c:lineChart>
      <c:catAx>
        <c:axId val="21141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14107648"/>
        <c:crosses val="autoZero"/>
        <c:auto val="1"/>
        <c:lblAlgn val="ctr"/>
        <c:lblOffset val="100"/>
        <c:tickLblSkip val="1"/>
        <c:tickMarkSkip val="10"/>
        <c:noMultiLvlLbl val="0"/>
      </c:catAx>
      <c:valAx>
        <c:axId val="2114107648"/>
        <c:scaling>
          <c:orientation val="minMax"/>
          <c:max val="7"/>
          <c:min val="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1413136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7479252099199374E-2"/>
          <c:y val="2.1160476414355108E-3"/>
          <c:w val="0.88861448431797463"/>
          <c:h val="6.59426422190879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432852143482064E-2"/>
          <c:y val="5.0288212291850175E-2"/>
          <c:w val="0.84984405074365699"/>
          <c:h val="0.841309912537387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54!$A$3</c:f>
              <c:strCache>
                <c:ptCount val="1"/>
                <c:pt idx="0">
                  <c:v>Explor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6"/>
              <c:layout>
                <c:manualLayout>
                  <c:x val="1.8567251461988305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C29-4A5A-9503-A735C61D9E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54!$B$2:$AL$2</c:f>
              <c:strCache>
                <c:ptCount val="37"/>
                <c:pt idx="0">
                  <c:v>Jun-20</c:v>
                </c:pt>
                <c:pt idx="1">
                  <c:v>Jul-20</c:v>
                </c:pt>
                <c:pt idx="2">
                  <c:v>Ago-20</c:v>
                </c:pt>
                <c:pt idx="3">
                  <c:v>Sep-20</c:v>
                </c:pt>
                <c:pt idx="4">
                  <c:v>Oct-20</c:v>
                </c:pt>
                <c:pt idx="5">
                  <c:v>Nov-20</c:v>
                </c:pt>
                <c:pt idx="6">
                  <c:v>Dic-20</c:v>
                </c:pt>
                <c:pt idx="7">
                  <c:v>Ene-21</c:v>
                </c:pt>
                <c:pt idx="8">
                  <c:v>Feb-21</c:v>
                </c:pt>
                <c:pt idx="9">
                  <c:v>Mar-21</c:v>
                </c:pt>
                <c:pt idx="10">
                  <c:v>Abr-21</c:v>
                </c:pt>
                <c:pt idx="11">
                  <c:v>May-21</c:v>
                </c:pt>
                <c:pt idx="12">
                  <c:v>Jun-21</c:v>
                </c:pt>
                <c:pt idx="13">
                  <c:v>Jul-21</c:v>
                </c:pt>
                <c:pt idx="14">
                  <c:v>Ago-21</c:v>
                </c:pt>
                <c:pt idx="15">
                  <c:v>Sep-21</c:v>
                </c:pt>
                <c:pt idx="16">
                  <c:v>Oct-21</c:v>
                </c:pt>
                <c:pt idx="17">
                  <c:v>Nov-21</c:v>
                </c:pt>
                <c:pt idx="18">
                  <c:v>Dic-21</c:v>
                </c:pt>
                <c:pt idx="19">
                  <c:v>Ene-22</c:v>
                </c:pt>
                <c:pt idx="20">
                  <c:v>Feb-22</c:v>
                </c:pt>
                <c:pt idx="21">
                  <c:v>Mar-22</c:v>
                </c:pt>
                <c:pt idx="22">
                  <c:v>Abr-22</c:v>
                </c:pt>
                <c:pt idx="23">
                  <c:v>May-22</c:v>
                </c:pt>
                <c:pt idx="24">
                  <c:v>Jun-22</c:v>
                </c:pt>
                <c:pt idx="25">
                  <c:v>Jul-22</c:v>
                </c:pt>
                <c:pt idx="26">
                  <c:v>Ago-22</c:v>
                </c:pt>
                <c:pt idx="27">
                  <c:v>Sep-22</c:v>
                </c:pt>
                <c:pt idx="28">
                  <c:v>Oct-22</c:v>
                </c:pt>
                <c:pt idx="29">
                  <c:v>Nov-22</c:v>
                </c:pt>
                <c:pt idx="30">
                  <c:v>Dic-22</c:v>
                </c:pt>
                <c:pt idx="31">
                  <c:v>Ene-23</c:v>
                </c:pt>
                <c:pt idx="32">
                  <c:v>Feb-23</c:v>
                </c:pt>
                <c:pt idx="33">
                  <c:v>Mar-23</c:v>
                </c:pt>
                <c:pt idx="34">
                  <c:v>Abr-23</c:v>
                </c:pt>
                <c:pt idx="35">
                  <c:v>May-23</c:v>
                </c:pt>
                <c:pt idx="36">
                  <c:v>Jun-23</c:v>
                </c:pt>
              </c:strCache>
            </c:strRef>
          </c:cat>
          <c:val>
            <c:numRef>
              <c:f>Macro54!$B$3:$AL$3</c:f>
              <c:numCache>
                <c:formatCode>0.0</c:formatCode>
                <c:ptCount val="37"/>
                <c:pt idx="0">
                  <c:v>-58.412332690423455</c:v>
                </c:pt>
                <c:pt idx="1">
                  <c:v>-64.775033092222671</c:v>
                </c:pt>
                <c:pt idx="2">
                  <c:v>-74.181145901296091</c:v>
                </c:pt>
                <c:pt idx="3">
                  <c:v>-73.449259909555593</c:v>
                </c:pt>
                <c:pt idx="4">
                  <c:v>-76.527717572503917</c:v>
                </c:pt>
                <c:pt idx="5">
                  <c:v>-85.039074040828268</c:v>
                </c:pt>
                <c:pt idx="6">
                  <c:v>-95.391107728106547</c:v>
                </c:pt>
                <c:pt idx="7">
                  <c:v>-97.302169551085356</c:v>
                </c:pt>
                <c:pt idx="8">
                  <c:v>-98.130192171165547</c:v>
                </c:pt>
                <c:pt idx="9">
                  <c:v>-98.360564004538247</c:v>
                </c:pt>
                <c:pt idx="10">
                  <c:v>-97.319513466682764</c:v>
                </c:pt>
                <c:pt idx="11">
                  <c:v>-94.839384733849897</c:v>
                </c:pt>
                <c:pt idx="12">
                  <c:v>-74.815043878145588</c:v>
                </c:pt>
                <c:pt idx="13">
                  <c:v>-75.35749890679277</c:v>
                </c:pt>
                <c:pt idx="14">
                  <c:v>-65.937532287461039</c:v>
                </c:pt>
                <c:pt idx="15">
                  <c:v>-67.908858930223062</c:v>
                </c:pt>
                <c:pt idx="16">
                  <c:v>-62.161409461229169</c:v>
                </c:pt>
                <c:pt idx="17">
                  <c:v>-57.65439124612309</c:v>
                </c:pt>
                <c:pt idx="18">
                  <c:v>-33.156911040177988</c:v>
                </c:pt>
                <c:pt idx="19">
                  <c:v>-31.378309292422173</c:v>
                </c:pt>
                <c:pt idx="20">
                  <c:v>-25.763085562391282</c:v>
                </c:pt>
                <c:pt idx="21">
                  <c:v>-8.9802597167630154</c:v>
                </c:pt>
                <c:pt idx="22">
                  <c:v>-31.511280922340404</c:v>
                </c:pt>
                <c:pt idx="23">
                  <c:v>-39.508608418003547</c:v>
                </c:pt>
                <c:pt idx="24">
                  <c:v>-52.5915952981617</c:v>
                </c:pt>
                <c:pt idx="25">
                  <c:v>-23.003462268485706</c:v>
                </c:pt>
                <c:pt idx="26">
                  <c:v>-27.620693851606106</c:v>
                </c:pt>
                <c:pt idx="27">
                  <c:v>-34.917564008508464</c:v>
                </c:pt>
                <c:pt idx="28">
                  <c:v>-44.108358822859493</c:v>
                </c:pt>
                <c:pt idx="29">
                  <c:v>-43.102965709198969</c:v>
                </c:pt>
                <c:pt idx="30">
                  <c:v>-14.83662247252613</c:v>
                </c:pt>
                <c:pt idx="31">
                  <c:v>-16.305121891921402</c:v>
                </c:pt>
                <c:pt idx="32">
                  <c:v>9.8392838672444896</c:v>
                </c:pt>
                <c:pt idx="33">
                  <c:v>10.496602439202135</c:v>
                </c:pt>
                <c:pt idx="34">
                  <c:v>45.251903204275891</c:v>
                </c:pt>
                <c:pt idx="35">
                  <c:v>61.786990176955271</c:v>
                </c:pt>
                <c:pt idx="36">
                  <c:v>2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29-4A5A-9503-A735C61D9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61349472"/>
        <c:axId val="1861348512"/>
      </c:barChart>
      <c:catAx>
        <c:axId val="186134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8512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8613485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9472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643108250892698E-2"/>
          <c:y val="7.5668622848200306E-2"/>
          <c:w val="0.89167300194931776"/>
          <c:h val="0.8242468701095461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Macro56!$B$1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A17-49E7-8281-CD11D450AB45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A17-49E7-8281-CD11D450AB45}"/>
              </c:ext>
            </c:extLst>
          </c:dPt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17-49E7-8281-CD11D450AB45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17-49E7-8281-CD11D450AB4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6!$A$2:$A$10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Macro56!$B$2:$B$10</c:f>
              <c:numCache>
                <c:formatCode>#,##0</c:formatCode>
                <c:ptCount val="9"/>
                <c:pt idx="0">
                  <c:v>1100</c:v>
                </c:pt>
                <c:pt idx="1">
                  <c:v>1200</c:v>
                </c:pt>
                <c:pt idx="2">
                  <c:v>1250</c:v>
                </c:pt>
                <c:pt idx="3">
                  <c:v>1350</c:v>
                </c:pt>
                <c:pt idx="4">
                  <c:v>1400</c:v>
                </c:pt>
                <c:pt idx="5">
                  <c:v>1600</c:v>
                </c:pt>
                <c:pt idx="6">
                  <c:v>1740</c:v>
                </c:pt>
                <c:pt idx="7">
                  <c:v>1852</c:v>
                </c:pt>
                <c:pt idx="8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17-49E7-8281-CD11D450A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91531791"/>
        <c:axId val="191531375"/>
      </c:barChart>
      <c:catAx>
        <c:axId val="191531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375"/>
        <c:crosses val="autoZero"/>
        <c:auto val="1"/>
        <c:lblAlgn val="ctr"/>
        <c:lblOffset val="100"/>
        <c:noMultiLvlLbl val="0"/>
      </c:catAx>
      <c:valAx>
        <c:axId val="191531375"/>
        <c:scaling>
          <c:orientation val="minMax"/>
          <c:max val="2100"/>
          <c:min val="3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531791"/>
        <c:crosses val="autoZero"/>
        <c:crossBetween val="between"/>
        <c:majorUnit val="600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972530864197535E-2"/>
          <c:y val="4.4400836320191157E-2"/>
          <c:w val="0.88302022417153991"/>
          <c:h val="0.85913799283154124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7.7363547758284718E-2"/>
                  <c:y val="3.97496087636932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E9-4E00-A93A-4C327865BB13}"/>
                </c:ext>
              </c:extLst>
            </c:dLbl>
            <c:dLbl>
              <c:idx val="17"/>
              <c:layout>
                <c:manualLayout>
                  <c:x val="-4.0229044834308107E-2"/>
                  <c:y val="-5.05989827856025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E9-4E00-A93A-4C327865BB13}"/>
                </c:ext>
              </c:extLst>
            </c:dLbl>
            <c:dLbl>
              <c:idx val="18"/>
              <c:layout>
                <c:manualLayout>
                  <c:x val="-9.2836257309941526E-3"/>
                  <c:y val="-2.484350547730829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8E9-4E00-A93A-4C327865BB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Macro57!$B$2:$V$2</c15:sqref>
                  </c15:fullRef>
                </c:ext>
              </c:extLst>
              <c:f>(Macro57!$B$2:$O$2,Macro57!$R$2:$V$2)</c:f>
              <c:strCache>
                <c:ptCount val="19"/>
                <c:pt idx="0">
                  <c:v>III-18</c:v>
                </c:pt>
                <c:pt idx="1">
                  <c:v>IV-18</c:v>
                </c:pt>
                <c:pt idx="2">
                  <c:v>I-19</c:v>
                </c:pt>
                <c:pt idx="3">
                  <c:v>II-19</c:v>
                </c:pt>
                <c:pt idx="4">
                  <c:v>III-19</c:v>
                </c:pt>
                <c:pt idx="5">
                  <c:v>IV-19</c:v>
                </c:pt>
                <c:pt idx="6">
                  <c:v>I-20</c:v>
                </c:pt>
                <c:pt idx="7">
                  <c:v>II-20</c:v>
                </c:pt>
                <c:pt idx="8">
                  <c:v>III-20</c:v>
                </c:pt>
                <c:pt idx="9">
                  <c:v>IV-20</c:v>
                </c:pt>
                <c:pt idx="10">
                  <c:v>I-21</c:v>
                </c:pt>
                <c:pt idx="11">
                  <c:v>II-21</c:v>
                </c:pt>
                <c:pt idx="12">
                  <c:v>III-21</c:v>
                </c:pt>
                <c:pt idx="13">
                  <c:v>IV-21</c:v>
                </c:pt>
                <c:pt idx="14">
                  <c:v>III-22</c:v>
                </c:pt>
                <c:pt idx="15">
                  <c:v>IV-22</c:v>
                </c:pt>
                <c:pt idx="16">
                  <c:v>I-23</c:v>
                </c:pt>
                <c:pt idx="17">
                  <c:v>II-23</c:v>
                </c:pt>
                <c:pt idx="18">
                  <c:v>Ago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57!$B$3:$V$3</c15:sqref>
                  </c15:fullRef>
                </c:ext>
              </c:extLst>
              <c:f>(Macro57!$B$3:$O$3,Macro57!$R$3:$V$3)</c:f>
              <c:numCache>
                <c:formatCode>#,##0.0</c:formatCode>
                <c:ptCount val="19"/>
                <c:pt idx="0">
                  <c:v>27</c:v>
                </c:pt>
                <c:pt idx="1">
                  <c:v>24.5</c:v>
                </c:pt>
                <c:pt idx="2">
                  <c:v>27</c:v>
                </c:pt>
                <c:pt idx="3">
                  <c:v>-6</c:v>
                </c:pt>
                <c:pt idx="4">
                  <c:v>-17</c:v>
                </c:pt>
                <c:pt idx="5">
                  <c:v>-5</c:v>
                </c:pt>
                <c:pt idx="6">
                  <c:v>-2</c:v>
                </c:pt>
                <c:pt idx="7">
                  <c:v>-68</c:v>
                </c:pt>
                <c:pt idx="8">
                  <c:v>-20</c:v>
                </c:pt>
                <c:pt idx="9">
                  <c:v>7</c:v>
                </c:pt>
                <c:pt idx="10">
                  <c:v>3</c:v>
                </c:pt>
                <c:pt idx="11">
                  <c:v>-42.5</c:v>
                </c:pt>
                <c:pt idx="12">
                  <c:v>-41</c:v>
                </c:pt>
                <c:pt idx="13">
                  <c:v>-18</c:v>
                </c:pt>
                <c:pt idx="14">
                  <c:v>-4</c:v>
                </c:pt>
                <c:pt idx="15">
                  <c:v>-14</c:v>
                </c:pt>
                <c:pt idx="16">
                  <c:v>-20</c:v>
                </c:pt>
                <c:pt idx="17">
                  <c:v>2.2999999999999998</c:v>
                </c:pt>
                <c:pt idx="18" formatCode="General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8E9-4E00-A93A-4C327865B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35775"/>
        <c:axId val="13736607"/>
      </c:lineChart>
      <c:catAx>
        <c:axId val="13735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36607"/>
        <c:crosses val="autoZero"/>
        <c:auto val="1"/>
        <c:lblAlgn val="ctr"/>
        <c:lblOffset val="100"/>
        <c:tickLblSkip val="3"/>
        <c:tickMarkSkip val="4"/>
        <c:noMultiLvlLbl val="0"/>
      </c:catAx>
      <c:valAx>
        <c:axId val="1373660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35775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213254593175858E-2"/>
          <c:y val="5.0925925925925923E-2"/>
          <c:w val="0.87011135477582835"/>
          <c:h val="0.86185294546515023"/>
        </c:manualLayout>
      </c:layout>
      <c:lineChart>
        <c:grouping val="standard"/>
        <c:varyColors val="0"/>
        <c:ser>
          <c:idx val="0"/>
          <c:order val="0"/>
          <c:tx>
            <c:strRef>
              <c:f>Macro58!$B$1</c:f>
              <c:strCache>
                <c:ptCount val="1"/>
                <c:pt idx="0">
                  <c:v>Tasa de interés de créditos a empresa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7.7363547758284718E-2"/>
                  <c:y val="-3.8974988491637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24-4754-99D8-EB406502AF67}"/>
                </c:ext>
              </c:extLst>
            </c:dLbl>
            <c:dLbl>
              <c:idx val="40"/>
              <c:layout>
                <c:manualLayout>
                  <c:x val="0"/>
                  <c:y val="-2.83221890599040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24-4754-99D8-EB406502AF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8!$A$2:$A$42</c:f>
              <c:numCache>
                <c:formatCode>mmm\-yy</c:formatCode>
                <c:ptCount val="41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</c:numCache>
            </c:numRef>
          </c:cat>
          <c:val>
            <c:numRef>
              <c:f>Macro58!$B$2:$B$42</c:f>
              <c:numCache>
                <c:formatCode>0.0</c:formatCode>
                <c:ptCount val="41"/>
                <c:pt idx="0">
                  <c:v>8.4097325771076896</c:v>
                </c:pt>
                <c:pt idx="1">
                  <c:v>8.2765149191290082</c:v>
                </c:pt>
                <c:pt idx="2">
                  <c:v>2.7022787934788171</c:v>
                </c:pt>
                <c:pt idx="3">
                  <c:v>3.5592865408154135</c:v>
                </c:pt>
                <c:pt idx="4">
                  <c:v>3.6735415231029633</c:v>
                </c:pt>
                <c:pt idx="5">
                  <c:v>2.877263909467592</c:v>
                </c:pt>
                <c:pt idx="6">
                  <c:v>4.1058721727688123</c:v>
                </c:pt>
                <c:pt idx="7">
                  <c:v>4.9854298222451074</c:v>
                </c:pt>
                <c:pt idx="8">
                  <c:v>5.8110037954045355</c:v>
                </c:pt>
                <c:pt idx="9">
                  <c:v>6.7808718445133245</c:v>
                </c:pt>
                <c:pt idx="10">
                  <c:v>7.4893298552511052</c:v>
                </c:pt>
                <c:pt idx="11">
                  <c:v>7.521334065387304</c:v>
                </c:pt>
                <c:pt idx="12">
                  <c:v>7.2463933120165791</c:v>
                </c:pt>
                <c:pt idx="13">
                  <c:v>7.0554305135130679</c:v>
                </c:pt>
                <c:pt idx="14">
                  <c:v>5.6536024126323312</c:v>
                </c:pt>
                <c:pt idx="15">
                  <c:v>6.6752140153633635</c:v>
                </c:pt>
                <c:pt idx="16">
                  <c:v>6.2655842718189181</c:v>
                </c:pt>
                <c:pt idx="17">
                  <c:v>6.0300032664930043</c:v>
                </c:pt>
                <c:pt idx="18">
                  <c:v>7.2021943100204053</c:v>
                </c:pt>
                <c:pt idx="19">
                  <c:v>7.7026719613410748</c:v>
                </c:pt>
                <c:pt idx="20">
                  <c:v>8.1438019429267676</c:v>
                </c:pt>
                <c:pt idx="21">
                  <c:v>8.3231424396227531</c:v>
                </c:pt>
                <c:pt idx="22">
                  <c:v>8.9231017053922184</c:v>
                </c:pt>
                <c:pt idx="23">
                  <c:v>9.3231597762795424</c:v>
                </c:pt>
                <c:pt idx="24">
                  <c:v>9.9629515732916545</c:v>
                </c:pt>
                <c:pt idx="25">
                  <c:v>10.359827477966785</c:v>
                </c:pt>
                <c:pt idx="26">
                  <c:v>10.6725359693108</c:v>
                </c:pt>
                <c:pt idx="27">
                  <c:v>11.213404231164393</c:v>
                </c:pt>
                <c:pt idx="28">
                  <c:v>11.732230140250776</c:v>
                </c:pt>
                <c:pt idx="29">
                  <c:v>12.349469324805145</c:v>
                </c:pt>
                <c:pt idx="30">
                  <c:v>12.529018144968596</c:v>
                </c:pt>
                <c:pt idx="31">
                  <c:v>12.760693548183278</c:v>
                </c:pt>
                <c:pt idx="32">
                  <c:v>13.193672132446942</c:v>
                </c:pt>
                <c:pt idx="33">
                  <c:v>13.375683937161059</c:v>
                </c:pt>
                <c:pt idx="34">
                  <c:v>13.885269079666081</c:v>
                </c:pt>
                <c:pt idx="35">
                  <c:v>14.02230215889063</c:v>
                </c:pt>
                <c:pt idx="36">
                  <c:v>14.07064680461586</c:v>
                </c:pt>
                <c:pt idx="37">
                  <c:v>13.93402136734692</c:v>
                </c:pt>
                <c:pt idx="38">
                  <c:v>13.817907431094273</c:v>
                </c:pt>
                <c:pt idx="39">
                  <c:v>13.637808921925604</c:v>
                </c:pt>
                <c:pt idx="40" formatCode="General">
                  <c:v>13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B24-4754-99D8-EB406502AF67}"/>
            </c:ext>
          </c:extLst>
        </c:ser>
        <c:ser>
          <c:idx val="1"/>
          <c:order val="1"/>
          <c:tx>
            <c:strRef>
              <c:f>Macro58!$C$1</c:f>
              <c:strCache>
                <c:ptCount val="1"/>
                <c:pt idx="0">
                  <c:v>Tasa de interés de referencia </c:v>
                </c:pt>
              </c:strCache>
            </c:strRef>
          </c:tx>
          <c:spPr>
            <a:ln w="19050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5.2607212475633644E-2"/>
                  <c:y val="-3.89749884916372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24-4754-99D8-EB406502AF67}"/>
                </c:ext>
              </c:extLst>
            </c:dLbl>
            <c:dLbl>
              <c:idx val="40"/>
              <c:layout>
                <c:manualLayout>
                  <c:x val="-5.9927270942752705E-3"/>
                  <c:y val="-3.30425539032214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24-4754-99D8-EB406502AF67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58!$A$2:$A$42</c:f>
              <c:numCache>
                <c:formatCode>mmm\-yy</c:formatCode>
                <c:ptCount val="41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</c:numCache>
            </c:numRef>
          </c:cat>
          <c:val>
            <c:numRef>
              <c:f>Macro58!$C$2:$C$42</c:f>
              <c:numCache>
                <c:formatCode>0.0</c:formatCode>
                <c:ptCount val="41"/>
                <c:pt idx="0">
                  <c:v>1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5</c:v>
                </c:pt>
                <c:pt idx="18">
                  <c:v>1</c:v>
                </c:pt>
                <c:pt idx="19">
                  <c:v>1.5</c:v>
                </c:pt>
                <c:pt idx="20">
                  <c:v>2</c:v>
                </c:pt>
                <c:pt idx="21">
                  <c:v>2.5</c:v>
                </c:pt>
                <c:pt idx="22">
                  <c:v>3</c:v>
                </c:pt>
                <c:pt idx="23">
                  <c:v>3.5</c:v>
                </c:pt>
                <c:pt idx="24">
                  <c:v>4</c:v>
                </c:pt>
                <c:pt idx="25">
                  <c:v>4.5</c:v>
                </c:pt>
                <c:pt idx="26">
                  <c:v>5</c:v>
                </c:pt>
                <c:pt idx="27">
                  <c:v>5.5</c:v>
                </c:pt>
                <c:pt idx="28">
                  <c:v>6</c:v>
                </c:pt>
                <c:pt idx="29">
                  <c:v>6.5</c:v>
                </c:pt>
                <c:pt idx="30">
                  <c:v>6.75</c:v>
                </c:pt>
                <c:pt idx="31">
                  <c:v>7</c:v>
                </c:pt>
                <c:pt idx="32">
                  <c:v>7.25</c:v>
                </c:pt>
                <c:pt idx="33">
                  <c:v>7.5</c:v>
                </c:pt>
                <c:pt idx="34">
                  <c:v>7.75</c:v>
                </c:pt>
                <c:pt idx="35">
                  <c:v>7.75</c:v>
                </c:pt>
                <c:pt idx="36">
                  <c:v>7.75</c:v>
                </c:pt>
                <c:pt idx="37">
                  <c:v>7.75</c:v>
                </c:pt>
                <c:pt idx="38">
                  <c:v>7.75</c:v>
                </c:pt>
                <c:pt idx="39">
                  <c:v>7.75</c:v>
                </c:pt>
                <c:pt idx="4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24-4754-99D8-EB406502A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349472"/>
        <c:axId val="1861348512"/>
      </c:lineChart>
      <c:dateAx>
        <c:axId val="18613494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8512"/>
        <c:crosses val="autoZero"/>
        <c:auto val="1"/>
        <c:lblOffset val="100"/>
        <c:baseTimeUnit val="months"/>
        <c:majorUnit val="8"/>
        <c:majorTimeUnit val="months"/>
      </c:dateAx>
      <c:valAx>
        <c:axId val="18613485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8333333333333342E-2"/>
          <c:y val="4.1081219014289905E-2"/>
          <c:w val="0.67944444444444441"/>
          <c:h val="0.135430154564012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4.4914626658694931E-2"/>
          <c:w val="0.99071638494302117"/>
          <c:h val="0.804605242566510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60!$D$25</c:f>
              <c:strCache>
                <c:ptCount val="1"/>
                <c:pt idx="0">
                  <c:v>Tas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BD6-4879-A060-02F27A6DFACF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BD6-4879-A060-02F27A6DFA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60!$C$26:$C$29</c:f>
              <c:strCache>
                <c:ptCount val="4"/>
                <c:pt idx="0">
                  <c:v>Microempresa</c:v>
                </c:pt>
                <c:pt idx="1">
                  <c:v>Pequeña empresa</c:v>
                </c:pt>
                <c:pt idx="2">
                  <c:v>Mediana Empresa</c:v>
                </c:pt>
                <c:pt idx="3">
                  <c:v>Impulso MYPERU</c:v>
                </c:pt>
              </c:strCache>
            </c:strRef>
          </c:cat>
          <c:val>
            <c:numRef>
              <c:f>Macro60!$D$26:$D$29</c:f>
              <c:numCache>
                <c:formatCode>0.0</c:formatCode>
                <c:ptCount val="4"/>
                <c:pt idx="0">
                  <c:v>37.42</c:v>
                </c:pt>
                <c:pt idx="1">
                  <c:v>22.49</c:v>
                </c:pt>
                <c:pt idx="2">
                  <c:v>14.82</c:v>
                </c:pt>
                <c:pt idx="3">
                  <c:v>12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D6-4879-A060-02F27A6DFAC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756775695"/>
        <c:axId val="756782767"/>
      </c:barChart>
      <c:catAx>
        <c:axId val="756775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56782767"/>
        <c:crosses val="autoZero"/>
        <c:auto val="1"/>
        <c:lblAlgn val="ctr"/>
        <c:lblOffset val="100"/>
        <c:noMultiLvlLbl val="0"/>
      </c:catAx>
      <c:valAx>
        <c:axId val="75678276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7567756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156189083820663"/>
          <c:y val="0.17678012519561814"/>
          <c:w val="0.47687621832358673"/>
          <c:h val="0.76568857589984352"/>
        </c:manualLayout>
      </c:layout>
      <c:pieChart>
        <c:varyColors val="1"/>
        <c:ser>
          <c:idx val="0"/>
          <c:order val="0"/>
          <c:tx>
            <c:strRef>
              <c:f>Macro61!$D$4</c:f>
              <c:strCache>
                <c:ptCount val="1"/>
                <c:pt idx="0">
                  <c:v>Monto</c:v>
                </c:pt>
              </c:strCache>
            </c:strRef>
          </c:tx>
          <c:dPt>
            <c:idx val="0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88B-4B47-ACA0-59797A40A399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88B-4B47-ACA0-59797A40A399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88B-4B47-ACA0-59797A40A399}"/>
              </c:ext>
            </c:extLst>
          </c:dPt>
          <c:dLbls>
            <c:dLbl>
              <c:idx val="0"/>
              <c:layout>
                <c:manualLayout>
                  <c:x val="-1.2756578947368421E-2"/>
                  <c:y val="7.597809076682298E-4"/>
                </c:manualLayout>
              </c:layout>
              <c:tx>
                <c:rich>
                  <a:bodyPr/>
                  <a:lstStyle/>
                  <a:p>
                    <a:fld id="{3BFF847C-D107-4828-8F41-5D5691814001}" type="CATEGORYNAME">
                      <a:rPr lang="en-US"/>
                      <a:pPr/>
                      <a:t>[NOMBRE DE CATEGORÍA]</a:t>
                    </a:fld>
                    <a:endParaRPr lang="en-US"/>
                  </a:p>
                  <a:p>
                    <a:r>
                      <a:rPr lang="en-US"/>
                      <a:t>(</a:t>
                    </a:r>
                    <a:fld id="{16E07742-1413-4E98-97DE-A54FEF5FC5CE}" type="PERCENTAGE">
                      <a:rPr lang="en-US"/>
                      <a:pPr/>
                      <a:t>[PORCENTAJE]</a:t>
                    </a:fld>
                    <a:r>
                      <a:rPr lang="en-US"/>
                      <a:t>)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88B-4B47-ACA0-59797A40A399}"/>
                </c:ext>
              </c:extLst>
            </c:dLbl>
            <c:dLbl>
              <c:idx val="1"/>
              <c:layout>
                <c:manualLayout>
                  <c:x val="-3.0949074074074641E-3"/>
                  <c:y val="-0.1667363067292645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A1A637B-5F75-4A94-B421-0EED9976CE41}" type="CATEGORYNAME">
                      <a:rPr lang="en-US" b="1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NOMBRE DE CATEGORÍA]</a:t>
                    </a:fld>
                    <a:endParaRPr lang="en-US" b="1">
                      <a:solidFill>
                        <a:schemeClr val="bg1"/>
                      </a:solidFill>
                    </a:endParaRPr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b="1">
                        <a:solidFill>
                          <a:schemeClr val="bg1"/>
                        </a:solidFill>
                      </a:rPr>
                      <a:t>(</a:t>
                    </a:r>
                    <a:fld id="{9CAC5B43-C747-412B-B63E-AB6ABF3CA367}" type="PERCENTAGE">
                      <a:rPr lang="en-US" b="1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PORCENTAJE]</a:t>
                    </a:fld>
                    <a:r>
                      <a:rPr lang="en-US" b="1">
                        <a:solidFill>
                          <a:schemeClr val="bg1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0358991228070172"/>
                      <c:h val="0.2434663536776212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88B-4B47-ACA0-59797A40A399}"/>
                </c:ext>
              </c:extLst>
            </c:dLbl>
            <c:dLbl>
              <c:idx val="2"/>
              <c:layout>
                <c:manualLayout>
                  <c:x val="5.8615029046955112E-2"/>
                  <c:y val="4.4305453886297778E-3"/>
                </c:manualLayout>
              </c:layout>
              <c:tx>
                <c:rich>
                  <a:bodyPr/>
                  <a:lstStyle/>
                  <a:p>
                    <a:fld id="{86915A9C-F188-427C-8A41-361F5C2B05D7}" type="CATEGORYNAME">
                      <a:rPr lang="en-US"/>
                      <a:pPr/>
                      <a:t>[NOMBRE DE CATEGORÍA]</a:t>
                    </a:fld>
                    <a:endParaRPr lang="en-US"/>
                  </a:p>
                  <a:p>
                    <a:r>
                      <a:rPr lang="en-US"/>
                      <a:t>(</a:t>
                    </a:r>
                    <a:fld id="{E26AFADF-046E-4A62-BFDC-CBCB43EEA538}" type="PERCENTAGE">
                      <a:rPr lang="en-US"/>
                      <a:pPr/>
                      <a:t>[PORCENTAJE]</a:t>
                    </a:fld>
                    <a:r>
                      <a:rPr lang="en-US"/>
                      <a:t>)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4545543353273083"/>
                      <c:h val="0.2434662601912777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88B-4B47-ACA0-59797A40A3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Macro61!$C$5:$C$7</c:f>
              <c:strCache>
                <c:ptCount val="3"/>
                <c:pt idx="0">
                  <c:v>Activo fijo</c:v>
                </c:pt>
                <c:pt idx="1">
                  <c:v>Capital de trabajo</c:v>
                </c:pt>
                <c:pt idx="2">
                  <c:v>Consolidación de deuda</c:v>
                </c:pt>
              </c:strCache>
            </c:strRef>
          </c:cat>
          <c:val>
            <c:numRef>
              <c:f>Macro61!$D$5:$D$7</c:f>
              <c:numCache>
                <c:formatCode>0</c:formatCode>
                <c:ptCount val="3"/>
                <c:pt idx="0">
                  <c:v>14.42</c:v>
                </c:pt>
                <c:pt idx="1">
                  <c:v>111.69</c:v>
                </c:pt>
                <c:pt idx="2">
                  <c:v>1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B-4B47-ACA0-59797A40A399}"/>
            </c:ext>
          </c:extLst>
        </c:ser>
        <c:ser>
          <c:idx val="1"/>
          <c:order val="1"/>
          <c:tx>
            <c:strRef>
              <c:f>Macro61!$E$4</c:f>
              <c:strCache>
                <c:ptCount val="1"/>
                <c:pt idx="0">
                  <c:v>%</c:v>
                </c:pt>
              </c:strCache>
            </c:strRef>
          </c:tx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88B-4B47-ACA0-59797A40A39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988B-4B47-ACA0-59797A40A399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988B-4B47-ACA0-59797A40A3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Macro61!$C$5:$C$7</c:f>
              <c:strCache>
                <c:ptCount val="3"/>
                <c:pt idx="0">
                  <c:v>Activo fijo</c:v>
                </c:pt>
                <c:pt idx="1">
                  <c:v>Capital de trabajo</c:v>
                </c:pt>
                <c:pt idx="2">
                  <c:v>Consolidación de deuda</c:v>
                </c:pt>
              </c:strCache>
            </c:strRef>
          </c:cat>
          <c:val>
            <c:numRef>
              <c:f>Macro61!$E$5:$E$7</c:f>
              <c:numCache>
                <c:formatCode>0%</c:formatCode>
                <c:ptCount val="3"/>
                <c:pt idx="0">
                  <c:v>0.1</c:v>
                </c:pt>
                <c:pt idx="1">
                  <c:v>0.79</c:v>
                </c:pt>
                <c:pt idx="2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88B-4B47-ACA0-59797A40A39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967348927875246E-2"/>
          <c:y val="5.4655712050078249E-2"/>
          <c:w val="0.86715813840155931"/>
          <c:h val="0.8189902190923317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77B-4B53-BD27-476272C2DFF6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77B-4B53-BD27-476272C2DFF6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77B-4B53-BD27-476272C2DFF6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7B-4B53-BD27-476272C2DFF6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77B-4B53-BD27-476272C2DFF6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77B-4B53-BD27-476272C2DFF6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77B-4B53-BD27-476272C2DFF6}"/>
              </c:ext>
            </c:extLst>
          </c:dPt>
          <c:dPt>
            <c:idx val="9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377B-4B53-BD27-476272C2DFF6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377B-4B53-BD27-476272C2DFF6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377B-4B53-BD27-476272C2DFF6}"/>
              </c:ext>
            </c:extLst>
          </c:dPt>
          <c:dLbls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77B-4B53-BD27-476272C2D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Macro62!$B$3:$M$3</c:f>
              <c:numCache>
                <c:formatCode>#,##0.0</c:formatCode>
                <c:ptCount val="12"/>
                <c:pt idx="0">
                  <c:v>9.1861277057956556</c:v>
                </c:pt>
                <c:pt idx="1">
                  <c:v>8.9884563126531276</c:v>
                </c:pt>
                <c:pt idx="2">
                  <c:v>7.9984375037244888</c:v>
                </c:pt>
                <c:pt idx="3">
                  <c:v>8.8857948694208204</c:v>
                </c:pt>
                <c:pt idx="4">
                  <c:v>9.8713825089066205</c:v>
                </c:pt>
                <c:pt idx="5">
                  <c:v>8.9824077782123339</c:v>
                </c:pt>
                <c:pt idx="6">
                  <c:v>7.8517731385123994</c:v>
                </c:pt>
                <c:pt idx="7">
                  <c:v>6.9236526946107659</c:v>
                </c:pt>
                <c:pt idx="8">
                  <c:v>7.5788540890920473</c:v>
                </c:pt>
                <c:pt idx="9">
                  <c:v>9.3085563638461508</c:v>
                </c:pt>
                <c:pt idx="10">
                  <c:v>10.483204370763772</c:v>
                </c:pt>
                <c:pt idx="11">
                  <c:v>11.9425504500372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Puestos trabaj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4-377B-4B53-BD27-476272C2D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2093184111"/>
        <c:axId val="2093184527"/>
      </c:barChart>
      <c:lineChart>
        <c:grouping val="standard"/>
        <c:varyColors val="0"/>
        <c:ser>
          <c:idx val="1"/>
          <c:order val="1"/>
          <c:tx>
            <c:strRef>
              <c:f>Macro62!$A$1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Puestos trabaj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77B-4B53-BD27-476272C2D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184111"/>
        <c:axId val="2093184527"/>
      </c:lineChart>
      <c:catAx>
        <c:axId val="2093184111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527"/>
        <c:crosses val="autoZero"/>
        <c:auto val="1"/>
        <c:lblAlgn val="ctr"/>
        <c:lblOffset val="100"/>
        <c:tickLblSkip val="8"/>
        <c:tickMarkSkip val="7"/>
        <c:noMultiLvlLbl val="0"/>
      </c:catAx>
      <c:valAx>
        <c:axId val="2093184527"/>
        <c:scaling>
          <c:orientation val="minMax"/>
          <c:max val="12"/>
          <c:min val="-13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111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8.650462962962964E-2"/>
          <c:y val="5.962438981831384E-2"/>
          <c:w val="0.40869907407407413"/>
          <c:h val="9.96294992175273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967348927875246E-2"/>
          <c:y val="9.2285185185185192E-2"/>
          <c:w val="0.845518453427065"/>
          <c:h val="0.796287807553675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8E-4634-80AE-B0D99CD3DAA1}"/>
              </c:ext>
            </c:extLst>
          </c:dPt>
          <c:dPt>
            <c:idx val="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8E-4634-80AE-B0D99CD3DAA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8E-4634-80AE-B0D99CD3DAA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D8E-4634-80AE-B0D99CD3DAA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D8E-4634-80AE-B0D99CD3DAA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D8E-4634-80AE-B0D99CD3DAA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D8E-4634-80AE-B0D99CD3DAA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D8E-4634-80AE-B0D99CD3DAA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D8E-4634-80AE-B0D99CD3DAA1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D8E-4634-80AE-B0D99CD3DAA1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CD8E-4634-80AE-B0D99CD3DAA1}"/>
              </c:ext>
            </c:extLst>
          </c:dPt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D8E-4634-80AE-B0D99CD3DAA1}"/>
                </c:ext>
              </c:extLst>
            </c:dLbl>
            <c:dLbl>
              <c:idx val="12"/>
              <c:layout>
                <c:manualLayout>
                  <c:x val="1.706989247311828E-2"/>
                  <c:y val="4.703703703703703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D8E-4634-80AE-B0D99CD3DA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62!$B$2:$N$2</c:f>
              <c:numCache>
                <c:formatCode>#,##0.0</c:formatCode>
                <c:ptCount val="13"/>
                <c:pt idx="0">
                  <c:v>8.4147267754687931</c:v>
                </c:pt>
                <c:pt idx="1">
                  <c:v>8.1185060725324831</c:v>
                </c:pt>
                <c:pt idx="2">
                  <c:v>6.7120135013442024</c:v>
                </c:pt>
                <c:pt idx="3">
                  <c:v>6.9486591450608586</c:v>
                </c:pt>
                <c:pt idx="4">
                  <c:v>7.4280811696530975</c:v>
                </c:pt>
                <c:pt idx="5">
                  <c:v>6.5532347897509453</c:v>
                </c:pt>
                <c:pt idx="6">
                  <c:v>6.1034353970753585</c:v>
                </c:pt>
                <c:pt idx="7">
                  <c:v>5.516878324251536</c:v>
                </c:pt>
                <c:pt idx="8">
                  <c:v>6.5766934028095108</c:v>
                </c:pt>
                <c:pt idx="9">
                  <c:v>7.720814759891482</c:v>
                </c:pt>
                <c:pt idx="10">
                  <c:v>8.5185228073259509</c:v>
                </c:pt>
                <c:pt idx="11">
                  <c:v>9.6399525788848592</c:v>
                </c:pt>
                <c:pt idx="12">
                  <c:v>7.071583361104785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Puestos trabaj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6-CD8E-4634-80AE-B0D99CD3D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2093184111"/>
        <c:axId val="2093184527"/>
      </c:barChart>
      <c:lineChart>
        <c:grouping val="standard"/>
        <c:varyColors val="0"/>
        <c:ser>
          <c:idx val="1"/>
          <c:order val="1"/>
          <c:tx>
            <c:strRef>
              <c:f>Macro62!$A$1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val>
            <c:numRef>
              <c:f>'Puestos trabaj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CD8E-4634-80AE-B0D99CD3D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184111"/>
        <c:axId val="2093184527"/>
      </c:lineChart>
      <c:catAx>
        <c:axId val="2093184111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527"/>
        <c:crosses val="autoZero"/>
        <c:auto val="1"/>
        <c:lblAlgn val="ctr"/>
        <c:lblOffset val="100"/>
        <c:tickLblSkip val="4"/>
        <c:tickMarkSkip val="7"/>
        <c:noMultiLvlLbl val="0"/>
      </c:catAx>
      <c:valAx>
        <c:axId val="2093184527"/>
        <c:scaling>
          <c:orientation val="minMax"/>
          <c:max val="10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111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2.8095098613552028E-3"/>
          <c:y val="4.9192375774434185E-3"/>
          <c:w val="0.5138422671353251"/>
          <c:h val="0.133679651509264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967348927875246E-2"/>
          <c:y val="4.007389064677612E-2"/>
          <c:w val="0.92111117128749498"/>
          <c:h val="0.8484992332749096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07B-4FE6-88E5-E1A42D587597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7B-4FE6-88E5-E1A42D587597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7B-4FE6-88E5-E1A42D587597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07B-4FE6-88E5-E1A42D587597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07B-4FE6-88E5-E1A42D587597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07B-4FE6-88E5-E1A42D587597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07B-4FE6-88E5-E1A42D587597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07B-4FE6-88E5-E1A42D587597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07B-4FE6-88E5-E1A42D587597}"/>
              </c:ext>
            </c:extLst>
          </c:dPt>
          <c:dPt>
            <c:idx val="1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907B-4FE6-88E5-E1A42D587597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50"/>
              </a:solidFill>
              <a:ln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07B-4FE6-88E5-E1A42D587597}"/>
              </c:ext>
            </c:extLst>
          </c:dPt>
          <c:dLbls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07B-4FE6-88E5-E1A42D587597}"/>
                </c:ext>
              </c:extLst>
            </c:dLbl>
            <c:dLbl>
              <c:idx val="12"/>
              <c:layout>
                <c:manualLayout>
                  <c:x val="7.299737268540457E-3"/>
                  <c:y val="-5.738584429519564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07B-4FE6-88E5-E1A42D5875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62!$B$2:$N$2</c:f>
              <c:numCache>
                <c:formatCode>#,##0.0</c:formatCode>
                <c:ptCount val="13"/>
                <c:pt idx="0">
                  <c:v>8.4147267754687931</c:v>
                </c:pt>
                <c:pt idx="1">
                  <c:v>8.1185060725324831</c:v>
                </c:pt>
                <c:pt idx="2">
                  <c:v>6.7120135013442024</c:v>
                </c:pt>
                <c:pt idx="3">
                  <c:v>6.9486591450608586</c:v>
                </c:pt>
                <c:pt idx="4">
                  <c:v>7.4280811696530975</c:v>
                </c:pt>
                <c:pt idx="5">
                  <c:v>6.5532347897509453</c:v>
                </c:pt>
                <c:pt idx="6">
                  <c:v>6.1034353970753585</c:v>
                </c:pt>
                <c:pt idx="7">
                  <c:v>5.516878324251536</c:v>
                </c:pt>
                <c:pt idx="8">
                  <c:v>6.5766934028095108</c:v>
                </c:pt>
                <c:pt idx="9">
                  <c:v>7.720814759891482</c:v>
                </c:pt>
                <c:pt idx="10">
                  <c:v>8.5185228073259509</c:v>
                </c:pt>
                <c:pt idx="11">
                  <c:v>9.6399525788848592</c:v>
                </c:pt>
                <c:pt idx="12">
                  <c:v>7.071583361104785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Puestos trabaj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6-907B-4FE6-88E5-E1A42D587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2093184111"/>
        <c:axId val="2093184527"/>
      </c:barChart>
      <c:catAx>
        <c:axId val="2093184111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527"/>
        <c:crosses val="autoZero"/>
        <c:auto val="1"/>
        <c:lblAlgn val="ctr"/>
        <c:lblOffset val="100"/>
        <c:tickLblSkip val="4"/>
        <c:tickMarkSkip val="7"/>
        <c:noMultiLvlLbl val="0"/>
      </c:catAx>
      <c:valAx>
        <c:axId val="2093184527"/>
        <c:scaling>
          <c:orientation val="minMax"/>
          <c:max val="10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3184111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98890094089756E-2"/>
          <c:y val="5.3609543958627173E-2"/>
          <c:w val="0.87209138840070299"/>
          <c:h val="0.8346223162513714"/>
        </c:manualLayout>
      </c:layout>
      <c:lineChart>
        <c:grouping val="standard"/>
        <c:varyColors val="0"/>
        <c:ser>
          <c:idx val="0"/>
          <c:order val="0"/>
          <c:tx>
            <c:v>Total</c:v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188-41E7-9914-A33DDA3F7F22}"/>
              </c:ext>
            </c:extLst>
          </c:dPt>
          <c:dLbls>
            <c:dLbl>
              <c:idx val="2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88-41E7-9914-A33DDA3F7F22}"/>
                </c:ext>
              </c:extLst>
            </c:dLbl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88-41E7-9914-A33DDA3F7F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62!$B$1:$AA$1</c:f>
              <c:strCache>
                <c:ptCount val="26"/>
                <c:pt idx="0">
                  <c:v>May-21</c:v>
                </c:pt>
                <c:pt idx="1">
                  <c:v>Jun-21</c:v>
                </c:pt>
                <c:pt idx="2">
                  <c:v>Jul-21</c:v>
                </c:pt>
                <c:pt idx="3">
                  <c:v>Ago21</c:v>
                </c:pt>
                <c:pt idx="4">
                  <c:v>Set-21</c:v>
                </c:pt>
                <c:pt idx="5">
                  <c:v>Oct-21</c:v>
                </c:pt>
                <c:pt idx="6">
                  <c:v>Nov-21</c:v>
                </c:pt>
                <c:pt idx="7">
                  <c:v>Dic-21</c:v>
                </c:pt>
                <c:pt idx="8">
                  <c:v>Ene-22</c:v>
                </c:pt>
                <c:pt idx="9">
                  <c:v>Feb-22</c:v>
                </c:pt>
                <c:pt idx="10">
                  <c:v>Mar-22</c:v>
                </c:pt>
                <c:pt idx="11">
                  <c:v>Abr-22</c:v>
                </c:pt>
                <c:pt idx="12">
                  <c:v>May-22</c:v>
                </c:pt>
                <c:pt idx="13">
                  <c:v>Jun-22</c:v>
                </c:pt>
                <c:pt idx="14">
                  <c:v>Jul-22</c:v>
                </c:pt>
                <c:pt idx="15">
                  <c:v>Ago22</c:v>
                </c:pt>
                <c:pt idx="16">
                  <c:v>Set-22</c:v>
                </c:pt>
                <c:pt idx="17">
                  <c:v>Oct-22</c:v>
                </c:pt>
                <c:pt idx="18">
                  <c:v>Nov-22</c:v>
                </c:pt>
                <c:pt idx="19">
                  <c:v>Dic-22</c:v>
                </c:pt>
                <c:pt idx="20">
                  <c:v>Ene-23</c:v>
                </c:pt>
                <c:pt idx="21">
                  <c:v>Feb-23</c:v>
                </c:pt>
                <c:pt idx="22">
                  <c:v>Mar-23</c:v>
                </c:pt>
                <c:pt idx="23">
                  <c:v>Abr-23</c:v>
                </c:pt>
                <c:pt idx="24">
                  <c:v>May-23</c:v>
                </c:pt>
                <c:pt idx="25">
                  <c:v>Jun-23</c:v>
                </c:pt>
              </c:strCache>
            </c:strRef>
          </c:cat>
          <c:val>
            <c:numRef>
              <c:f>Macro62!$B$2:$AA$2</c:f>
              <c:numCache>
                <c:formatCode>#,##0.0</c:formatCode>
                <c:ptCount val="26"/>
                <c:pt idx="0">
                  <c:v>8.4147267754687931</c:v>
                </c:pt>
                <c:pt idx="1">
                  <c:v>8.1185060725324831</c:v>
                </c:pt>
                <c:pt idx="2">
                  <c:v>6.7120135013442024</c:v>
                </c:pt>
                <c:pt idx="3">
                  <c:v>6.9486591450608586</c:v>
                </c:pt>
                <c:pt idx="4">
                  <c:v>7.4280811696530975</c:v>
                </c:pt>
                <c:pt idx="5">
                  <c:v>6.5532347897509453</c:v>
                </c:pt>
                <c:pt idx="6">
                  <c:v>6.1034353970753585</c:v>
                </c:pt>
                <c:pt idx="7">
                  <c:v>5.516878324251536</c:v>
                </c:pt>
                <c:pt idx="8">
                  <c:v>6.5766934028095108</c:v>
                </c:pt>
                <c:pt idx="9">
                  <c:v>7.720814759891482</c:v>
                </c:pt>
                <c:pt idx="10">
                  <c:v>8.5185228073259509</c:v>
                </c:pt>
                <c:pt idx="11">
                  <c:v>9.6399525788848592</c:v>
                </c:pt>
                <c:pt idx="12">
                  <c:v>7.0715833611047856</c:v>
                </c:pt>
                <c:pt idx="13">
                  <c:v>6.3604316015508573</c:v>
                </c:pt>
                <c:pt idx="14">
                  <c:v>6.1637947462701845</c:v>
                </c:pt>
                <c:pt idx="15">
                  <c:v>6.2245115080006315</c:v>
                </c:pt>
                <c:pt idx="16">
                  <c:v>5.3576258731980602</c:v>
                </c:pt>
                <c:pt idx="17">
                  <c:v>5.1162951071045626</c:v>
                </c:pt>
                <c:pt idx="18">
                  <c:v>4.5179492665402279</c:v>
                </c:pt>
                <c:pt idx="19">
                  <c:v>4.5896454727087672</c:v>
                </c:pt>
                <c:pt idx="20">
                  <c:v>2.8352882426655412</c:v>
                </c:pt>
                <c:pt idx="21" formatCode="#,##0.00">
                  <c:v>2.8506591530557728</c:v>
                </c:pt>
                <c:pt idx="22" formatCode="#,##0.00">
                  <c:v>3.2138660050079295</c:v>
                </c:pt>
                <c:pt idx="23">
                  <c:v>2.9531145164619375</c:v>
                </c:pt>
                <c:pt idx="24">
                  <c:v>3.5093921325588298</c:v>
                </c:pt>
                <c:pt idx="25">
                  <c:v>3.08230853201480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188-41E7-9914-A33DDA3F7F22}"/>
            </c:ext>
          </c:extLst>
        </c:ser>
        <c:ser>
          <c:idx val="1"/>
          <c:order val="1"/>
          <c:tx>
            <c:v>Sector privado</c:v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88-41E7-9914-A33DDA3F7F2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62!$B$1:$AA$1</c:f>
              <c:strCache>
                <c:ptCount val="26"/>
                <c:pt idx="0">
                  <c:v>May-21</c:v>
                </c:pt>
                <c:pt idx="1">
                  <c:v>Jun-21</c:v>
                </c:pt>
                <c:pt idx="2">
                  <c:v>Jul-21</c:v>
                </c:pt>
                <c:pt idx="3">
                  <c:v>Ago21</c:v>
                </c:pt>
                <c:pt idx="4">
                  <c:v>Set-21</c:v>
                </c:pt>
                <c:pt idx="5">
                  <c:v>Oct-21</c:v>
                </c:pt>
                <c:pt idx="6">
                  <c:v>Nov-21</c:v>
                </c:pt>
                <c:pt idx="7">
                  <c:v>Dic-21</c:v>
                </c:pt>
                <c:pt idx="8">
                  <c:v>Ene-22</c:v>
                </c:pt>
                <c:pt idx="9">
                  <c:v>Feb-22</c:v>
                </c:pt>
                <c:pt idx="10">
                  <c:v>Mar-22</c:v>
                </c:pt>
                <c:pt idx="11">
                  <c:v>Abr-22</c:v>
                </c:pt>
                <c:pt idx="12">
                  <c:v>May-22</c:v>
                </c:pt>
                <c:pt idx="13">
                  <c:v>Jun-22</c:v>
                </c:pt>
                <c:pt idx="14">
                  <c:v>Jul-22</c:v>
                </c:pt>
                <c:pt idx="15">
                  <c:v>Ago22</c:v>
                </c:pt>
                <c:pt idx="16">
                  <c:v>Set-22</c:v>
                </c:pt>
                <c:pt idx="17">
                  <c:v>Oct-22</c:v>
                </c:pt>
                <c:pt idx="18">
                  <c:v>Nov-22</c:v>
                </c:pt>
                <c:pt idx="19">
                  <c:v>Dic-22</c:v>
                </c:pt>
                <c:pt idx="20">
                  <c:v>Ene-23</c:v>
                </c:pt>
                <c:pt idx="21">
                  <c:v>Feb-23</c:v>
                </c:pt>
                <c:pt idx="22">
                  <c:v>Mar-23</c:v>
                </c:pt>
                <c:pt idx="23">
                  <c:v>Abr-23</c:v>
                </c:pt>
                <c:pt idx="24">
                  <c:v>May-23</c:v>
                </c:pt>
                <c:pt idx="25">
                  <c:v>Jun-23</c:v>
                </c:pt>
              </c:strCache>
            </c:strRef>
          </c:cat>
          <c:val>
            <c:numRef>
              <c:f>Macro62!$B$3:$AA$3</c:f>
              <c:numCache>
                <c:formatCode>#,##0.0</c:formatCode>
                <c:ptCount val="26"/>
                <c:pt idx="0">
                  <c:v>9.1861277057956556</c:v>
                </c:pt>
                <c:pt idx="1">
                  <c:v>8.9884563126531276</c:v>
                </c:pt>
                <c:pt idx="2">
                  <c:v>7.9984375037244888</c:v>
                </c:pt>
                <c:pt idx="3">
                  <c:v>8.8857948694208204</c:v>
                </c:pt>
                <c:pt idx="4">
                  <c:v>9.8713825089066205</c:v>
                </c:pt>
                <c:pt idx="5">
                  <c:v>8.9824077782123339</c:v>
                </c:pt>
                <c:pt idx="6">
                  <c:v>7.8517731385123994</c:v>
                </c:pt>
                <c:pt idx="7">
                  <c:v>6.9236526946107659</c:v>
                </c:pt>
                <c:pt idx="8">
                  <c:v>7.5788540890920473</c:v>
                </c:pt>
                <c:pt idx="9">
                  <c:v>9.3085563638461508</c:v>
                </c:pt>
                <c:pt idx="10">
                  <c:v>10.483204370763772</c:v>
                </c:pt>
                <c:pt idx="11">
                  <c:v>11.942550450037203</c:v>
                </c:pt>
                <c:pt idx="12">
                  <c:v>8.8700190277678956</c:v>
                </c:pt>
                <c:pt idx="13">
                  <c:v>7.8270310171724304</c:v>
                </c:pt>
                <c:pt idx="14">
                  <c:v>7.3767404980785471</c:v>
                </c:pt>
                <c:pt idx="15">
                  <c:v>7.5533194127023222</c:v>
                </c:pt>
                <c:pt idx="16">
                  <c:v>6.3577647439268361</c:v>
                </c:pt>
                <c:pt idx="17">
                  <c:v>6.0909604771590722</c:v>
                </c:pt>
                <c:pt idx="18">
                  <c:v>5.7804208089415425</c:v>
                </c:pt>
                <c:pt idx="19">
                  <c:v>6.0774815871165231</c:v>
                </c:pt>
                <c:pt idx="20">
                  <c:v>5.1974062564028145</c:v>
                </c:pt>
                <c:pt idx="21">
                  <c:v>5.2176819143913633</c:v>
                </c:pt>
                <c:pt idx="22">
                  <c:v>5.5270378798829114</c:v>
                </c:pt>
                <c:pt idx="23" formatCode="#,##0.00">
                  <c:v>4.5215159209099909</c:v>
                </c:pt>
                <c:pt idx="24" formatCode="#,##0.00">
                  <c:v>5.3254603386409798</c:v>
                </c:pt>
                <c:pt idx="25" formatCode="#,##0.00">
                  <c:v>4.61562231036276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E188-41E7-9914-A33DDA3F7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4369248"/>
        <c:axId val="434362176"/>
      </c:lineChart>
      <c:catAx>
        <c:axId val="434369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4362176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34362176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43692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35539933606711E-2"/>
          <c:y val="2.7801676853157813E-2"/>
          <c:w val="0.85116481156024215"/>
          <c:h val="0.87909418586428456"/>
        </c:manualLayout>
      </c:layout>
      <c:areaChart>
        <c:grouping val="standard"/>
        <c:varyColors val="0"/>
        <c:ser>
          <c:idx val="0"/>
          <c:order val="0"/>
          <c:tx>
            <c:strRef>
              <c:f>Macro7!$B$1</c:f>
              <c:strCache>
                <c:ptCount val="1"/>
                <c:pt idx="0">
                  <c:v>Deuda pública (eje izq.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strRef>
              <c:f>Macro7!$A$2:$A$29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strCache>
            </c:strRef>
          </c:cat>
          <c:val>
            <c:numRef>
              <c:f>Macro7!$B$2:$B$29</c:f>
              <c:numCache>
                <c:formatCode>0.00000</c:formatCode>
                <c:ptCount val="28"/>
                <c:pt idx="0">
                  <c:v>34.254452499999999</c:v>
                </c:pt>
                <c:pt idx="1">
                  <c:v>31.757727500000001</c:v>
                </c:pt>
                <c:pt idx="2">
                  <c:v>32.265990000000002</c:v>
                </c:pt>
                <c:pt idx="3">
                  <c:v>33.805214999999997</c:v>
                </c:pt>
                <c:pt idx="4">
                  <c:v>35.000892499999999</c:v>
                </c:pt>
                <c:pt idx="5">
                  <c:v>35.311147499999997</c:v>
                </c:pt>
                <c:pt idx="6">
                  <c:v>35.135399999999997</c:v>
                </c:pt>
                <c:pt idx="7">
                  <c:v>34.862504999999999</c:v>
                </c:pt>
                <c:pt idx="8">
                  <c:v>38.617462500000002</c:v>
                </c:pt>
                <c:pt idx="9">
                  <c:v>50.723714999999999</c:v>
                </c:pt>
                <c:pt idx="10">
                  <c:v>58.709667500000002</c:v>
                </c:pt>
                <c:pt idx="11">
                  <c:v>64.070882499999996</c:v>
                </c:pt>
                <c:pt idx="12">
                  <c:v>68.875619999999998</c:v>
                </c:pt>
                <c:pt idx="13">
                  <c:v>71.488802500000006</c:v>
                </c:pt>
                <c:pt idx="14">
                  <c:v>72.686552500000005</c:v>
                </c:pt>
                <c:pt idx="15">
                  <c:v>72.760710000000003</c:v>
                </c:pt>
                <c:pt idx="16">
                  <c:v>75.530722499999996</c:v>
                </c:pt>
                <c:pt idx="17">
                  <c:v>74.768392500000004</c:v>
                </c:pt>
                <c:pt idx="18">
                  <c:v>76.483194999999995</c:v>
                </c:pt>
                <c:pt idx="19">
                  <c:v>77.677684999999997</c:v>
                </c:pt>
                <c:pt idx="20">
                  <c:v>95.717235000000002</c:v>
                </c:pt>
                <c:pt idx="21">
                  <c:v>96.370395000000002</c:v>
                </c:pt>
                <c:pt idx="22">
                  <c:v>96.948999999999998</c:v>
                </c:pt>
                <c:pt idx="23">
                  <c:v>98.188999999999993</c:v>
                </c:pt>
                <c:pt idx="24">
                  <c:v>100.175</c:v>
                </c:pt>
                <c:pt idx="25">
                  <c:v>101.571</c:v>
                </c:pt>
                <c:pt idx="26">
                  <c:v>102.685</c:v>
                </c:pt>
                <c:pt idx="27">
                  <c:v>103.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99-4A1E-8B76-6A23F0965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523999"/>
        <c:axId val="1167524479"/>
      </c:areaChart>
      <c:lineChart>
        <c:grouping val="standard"/>
        <c:varyColors val="0"/>
        <c:ser>
          <c:idx val="1"/>
          <c:order val="1"/>
          <c:tx>
            <c:strRef>
              <c:f>Macro7!$C$1</c:f>
              <c:strCache>
                <c:ptCount val="1"/>
                <c:pt idx="0">
                  <c:v>Población +65 años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7.2798713435467066E-2"/>
                  <c:y val="-9.453847359348063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19,5</a:t>
                    </a:r>
                  </a:p>
                </c:rich>
              </c:tx>
              <c:spPr>
                <a:solidFill>
                  <a:srgbClr val="00206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330900306420441"/>
                      <c:h val="6.2196364206237267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8C99-4A1E-8B76-6A23F096529D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Macro7!$C$2:$C$29</c:f>
              <c:numCache>
                <c:formatCode>0.0</c:formatCode>
                <c:ptCount val="28"/>
                <c:pt idx="0">
                  <c:v>12.317629643386899</c:v>
                </c:pt>
                <c:pt idx="1">
                  <c:v>12.2969453233527</c:v>
                </c:pt>
                <c:pt idx="2">
                  <c:v>12.2874577893554</c:v>
                </c:pt>
                <c:pt idx="3">
                  <c:v>12.277934299368599</c:v>
                </c:pt>
                <c:pt idx="4">
                  <c:v>12.3047192322804</c:v>
                </c:pt>
                <c:pt idx="5">
                  <c:v>12.3601628768533</c:v>
                </c:pt>
                <c:pt idx="6">
                  <c:v>12.422071948027</c:v>
                </c:pt>
                <c:pt idx="7">
                  <c:v>12.507803700301</c:v>
                </c:pt>
                <c:pt idx="8">
                  <c:v>12.6708585039901</c:v>
                </c:pt>
                <c:pt idx="9">
                  <c:v>12.856258568881699</c:v>
                </c:pt>
                <c:pt idx="10">
                  <c:v>13.0281784974361</c:v>
                </c:pt>
                <c:pt idx="11">
                  <c:v>13.2702031218742</c:v>
                </c:pt>
                <c:pt idx="12">
                  <c:v>13.5844369333927</c:v>
                </c:pt>
                <c:pt idx="13">
                  <c:v>13.891075676184499</c:v>
                </c:pt>
                <c:pt idx="14">
                  <c:v>14.135563375134501</c:v>
                </c:pt>
                <c:pt idx="15">
                  <c:v>14.3277540980291</c:v>
                </c:pt>
                <c:pt idx="16">
                  <c:v>14.672311496843999</c:v>
                </c:pt>
                <c:pt idx="17">
                  <c:v>15.0662903997382</c:v>
                </c:pt>
                <c:pt idx="18">
                  <c:v>15.3976975750778</c:v>
                </c:pt>
                <c:pt idx="19">
                  <c:v>17.086470328828025</c:v>
                </c:pt>
                <c:pt idx="20">
                  <c:v>17.345551487213513</c:v>
                </c:pt>
                <c:pt idx="21">
                  <c:v>17.75134374728734</c:v>
                </c:pt>
                <c:pt idx="22">
                  <c:v>18.12655852090511</c:v>
                </c:pt>
                <c:pt idx="23">
                  <c:v>18.429733084542406</c:v>
                </c:pt>
                <c:pt idx="24">
                  <c:v>18.789816679444655</c:v>
                </c:pt>
                <c:pt idx="25">
                  <c:v>19.168768639287897</c:v>
                </c:pt>
                <c:pt idx="26">
                  <c:v>19.561534403281517</c:v>
                </c:pt>
                <c:pt idx="27">
                  <c:v>19.9569058541040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C99-4A1E-8B76-6A23F0965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2662495"/>
        <c:axId val="1882660575"/>
      </c:lineChart>
      <c:catAx>
        <c:axId val="1167523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7524479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167524479"/>
        <c:scaling>
          <c:orientation val="minMax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7523999"/>
        <c:crosses val="autoZero"/>
        <c:crossBetween val="between"/>
        <c:majorUnit val="20"/>
      </c:valAx>
      <c:valAx>
        <c:axId val="1882660575"/>
        <c:scaling>
          <c:orientation val="minMax"/>
          <c:min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82662495"/>
        <c:crosses val="max"/>
        <c:crossBetween val="between"/>
      </c:valAx>
      <c:catAx>
        <c:axId val="1882662495"/>
        <c:scaling>
          <c:orientation val="minMax"/>
        </c:scaling>
        <c:delete val="1"/>
        <c:axPos val="b"/>
        <c:majorTickMark val="out"/>
        <c:minorTickMark val="none"/>
        <c:tickLblPos val="nextTo"/>
        <c:crossAx val="18826605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3399726615895337E-2"/>
          <c:y val="4.9757091364989814E-3"/>
          <c:w val="0.57450205038078506"/>
          <c:h val="0.214270098730606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2661854768154"/>
          <c:y val="6.4814814814814811E-2"/>
          <c:w val="0.87806714785651785"/>
          <c:h val="0.82511592300962378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C00000">
                  <a:alpha val="98000"/>
                </a:srgbClr>
              </a:solidFill>
              <a:round/>
            </a:ln>
            <a:effectLst/>
          </c:spPr>
          <c:marker>
            <c:symbol val="none"/>
          </c:marker>
          <c:dPt>
            <c:idx val="54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D29-46B1-89C9-6CB790F09A61}"/>
              </c:ext>
            </c:extLst>
          </c:dPt>
          <c:dLbls>
            <c:dLbl>
              <c:idx val="54"/>
              <c:layout>
                <c:manualLayout>
                  <c:x val="-4.3323586744639486E-2"/>
                  <c:y val="-4.96870109546165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29-46B1-89C9-6CB790F09A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63!$A$2:$A$56</c:f>
              <c:strCache>
                <c:ptCount val="55"/>
                <c:pt idx="0">
                  <c:v>Ene-14</c:v>
                </c:pt>
                <c:pt idx="1">
                  <c:v>Mar-14</c:v>
                </c:pt>
                <c:pt idx="2">
                  <c:v>Jun-14</c:v>
                </c:pt>
                <c:pt idx="3">
                  <c:v>Jul-14</c:v>
                </c:pt>
                <c:pt idx="4">
                  <c:v>Ago-14</c:v>
                </c:pt>
                <c:pt idx="5">
                  <c:v>Mar-15</c:v>
                </c:pt>
                <c:pt idx="6">
                  <c:v>Jun-15</c:v>
                </c:pt>
                <c:pt idx="7">
                  <c:v>Ago-15</c:v>
                </c:pt>
                <c:pt idx="8">
                  <c:v>Dic-15</c:v>
                </c:pt>
                <c:pt idx="9">
                  <c:v>Mar-16</c:v>
                </c:pt>
                <c:pt idx="10">
                  <c:v>Abr-16</c:v>
                </c:pt>
                <c:pt idx="11">
                  <c:v>Jun-16</c:v>
                </c:pt>
                <c:pt idx="12">
                  <c:v>Ago-16</c:v>
                </c:pt>
                <c:pt idx="13">
                  <c:v>Nov-16</c:v>
                </c:pt>
                <c:pt idx="14">
                  <c:v>Dic-16</c:v>
                </c:pt>
                <c:pt idx="15">
                  <c:v>Mar-17</c:v>
                </c:pt>
                <c:pt idx="16">
                  <c:v>Jun-17</c:v>
                </c:pt>
                <c:pt idx="17">
                  <c:v>Ago-17</c:v>
                </c:pt>
                <c:pt idx="18">
                  <c:v>Set-17</c:v>
                </c:pt>
                <c:pt idx="19">
                  <c:v>Dic-17</c:v>
                </c:pt>
                <c:pt idx="20">
                  <c:v>Ene-18</c:v>
                </c:pt>
                <c:pt idx="21">
                  <c:v>Mar-18</c:v>
                </c:pt>
                <c:pt idx="22">
                  <c:v>Jun-18</c:v>
                </c:pt>
                <c:pt idx="23">
                  <c:v>Ago-18</c:v>
                </c:pt>
                <c:pt idx="24">
                  <c:v>Oct-18</c:v>
                </c:pt>
                <c:pt idx="25">
                  <c:v>Dic-18</c:v>
                </c:pt>
                <c:pt idx="26">
                  <c:v>Mar-19</c:v>
                </c:pt>
                <c:pt idx="27">
                  <c:v>Jun-19</c:v>
                </c:pt>
                <c:pt idx="28">
                  <c:v>Ago-19</c:v>
                </c:pt>
                <c:pt idx="29">
                  <c:v>Dic-19</c:v>
                </c:pt>
                <c:pt idx="30">
                  <c:v>Mar-20</c:v>
                </c:pt>
                <c:pt idx="31">
                  <c:v>Abr-20</c:v>
                </c:pt>
                <c:pt idx="32">
                  <c:v>Jun-20</c:v>
                </c:pt>
                <c:pt idx="33">
                  <c:v>Set-20</c:v>
                </c:pt>
                <c:pt idx="34">
                  <c:v>Nov-20</c:v>
                </c:pt>
                <c:pt idx="35">
                  <c:v>Dic-20</c:v>
                </c:pt>
                <c:pt idx="36">
                  <c:v>Feb-21</c:v>
                </c:pt>
                <c:pt idx="37">
                  <c:v>Abr-21</c:v>
                </c:pt>
                <c:pt idx="38">
                  <c:v>Jun-21</c:v>
                </c:pt>
                <c:pt idx="39">
                  <c:v>Ago-21</c:v>
                </c:pt>
                <c:pt idx="40">
                  <c:v>Set-21</c:v>
                </c:pt>
                <c:pt idx="41">
                  <c:v>Oct-21</c:v>
                </c:pt>
                <c:pt idx="42">
                  <c:v>Nov-21</c:v>
                </c:pt>
                <c:pt idx="43">
                  <c:v>Dic-21</c:v>
                </c:pt>
                <c:pt idx="44">
                  <c:v>Feb-22</c:v>
                </c:pt>
                <c:pt idx="45">
                  <c:v>Mar-22</c:v>
                </c:pt>
                <c:pt idx="46">
                  <c:v>Abr-22</c:v>
                </c:pt>
                <c:pt idx="47">
                  <c:v>Jun-22</c:v>
                </c:pt>
                <c:pt idx="48">
                  <c:v>Jul-22</c:v>
                </c:pt>
                <c:pt idx="49">
                  <c:v>Ago-22</c:v>
                </c:pt>
                <c:pt idx="50">
                  <c:v>Oct-22</c:v>
                </c:pt>
                <c:pt idx="51">
                  <c:v>Dic-22</c:v>
                </c:pt>
                <c:pt idx="52">
                  <c:v>Feb-23</c:v>
                </c:pt>
                <c:pt idx="53">
                  <c:v>Abr-23</c:v>
                </c:pt>
                <c:pt idx="54">
                  <c:v>Jun-23</c:v>
                </c:pt>
              </c:strCache>
            </c:strRef>
          </c:cat>
          <c:val>
            <c:numRef>
              <c:f>Macro63!$B$2:$B$56</c:f>
              <c:numCache>
                <c:formatCode>0.0</c:formatCode>
                <c:ptCount val="55"/>
                <c:pt idx="0">
                  <c:v>26</c:v>
                </c:pt>
                <c:pt idx="1">
                  <c:v>24.264705882352942</c:v>
                </c:pt>
                <c:pt idx="2">
                  <c:v>14.634146341463413</c:v>
                </c:pt>
                <c:pt idx="3">
                  <c:v>18</c:v>
                </c:pt>
                <c:pt idx="4">
                  <c:v>26.086956521739133</c:v>
                </c:pt>
                <c:pt idx="5">
                  <c:v>8.3636363636363651</c:v>
                </c:pt>
                <c:pt idx="6">
                  <c:v>4.9469964664310933</c:v>
                </c:pt>
                <c:pt idx="7" formatCode="General">
                  <c:v>-5</c:v>
                </c:pt>
                <c:pt idx="8" formatCode="General">
                  <c:v>-13</c:v>
                </c:pt>
                <c:pt idx="9" formatCode="General">
                  <c:v>-1</c:v>
                </c:pt>
                <c:pt idx="10" formatCode="General">
                  <c:v>8</c:v>
                </c:pt>
                <c:pt idx="11" formatCode="General">
                  <c:v>13</c:v>
                </c:pt>
                <c:pt idx="12" formatCode="General">
                  <c:v>10</c:v>
                </c:pt>
                <c:pt idx="13" formatCode="General">
                  <c:v>11</c:v>
                </c:pt>
                <c:pt idx="14" formatCode="General">
                  <c:v>4</c:v>
                </c:pt>
                <c:pt idx="15" formatCode="General">
                  <c:v>4</c:v>
                </c:pt>
                <c:pt idx="16" formatCode="General">
                  <c:v>-1</c:v>
                </c:pt>
                <c:pt idx="17" formatCode="General">
                  <c:v>8</c:v>
                </c:pt>
                <c:pt idx="18" formatCode="General">
                  <c:v>11</c:v>
                </c:pt>
                <c:pt idx="19" formatCode="General">
                  <c:v>17</c:v>
                </c:pt>
                <c:pt idx="20" formatCode="General">
                  <c:v>14</c:v>
                </c:pt>
                <c:pt idx="21" formatCode="General">
                  <c:v>3</c:v>
                </c:pt>
                <c:pt idx="22" formatCode="General">
                  <c:v>13</c:v>
                </c:pt>
                <c:pt idx="23" formatCode="General">
                  <c:v>19</c:v>
                </c:pt>
                <c:pt idx="24" formatCode="General">
                  <c:v>19</c:v>
                </c:pt>
                <c:pt idx="25" formatCode="General">
                  <c:v>15</c:v>
                </c:pt>
                <c:pt idx="26" formatCode="General">
                  <c:v>18</c:v>
                </c:pt>
                <c:pt idx="27" formatCode="General">
                  <c:v>-5</c:v>
                </c:pt>
                <c:pt idx="28" formatCode="General">
                  <c:v>-10</c:v>
                </c:pt>
                <c:pt idx="29" formatCode="General">
                  <c:v>-2</c:v>
                </c:pt>
                <c:pt idx="30" formatCode="General">
                  <c:v>4</c:v>
                </c:pt>
                <c:pt idx="31" formatCode="General">
                  <c:v>-45</c:v>
                </c:pt>
                <c:pt idx="32" formatCode="General">
                  <c:v>-39</c:v>
                </c:pt>
                <c:pt idx="33" formatCode="General">
                  <c:v>-13</c:v>
                </c:pt>
                <c:pt idx="34" formatCode="General">
                  <c:v>11</c:v>
                </c:pt>
                <c:pt idx="35" formatCode="General">
                  <c:v>18</c:v>
                </c:pt>
                <c:pt idx="36" formatCode="General">
                  <c:v>3</c:v>
                </c:pt>
                <c:pt idx="37" formatCode="General">
                  <c:v>-9</c:v>
                </c:pt>
                <c:pt idx="38" formatCode="General">
                  <c:v>-29</c:v>
                </c:pt>
                <c:pt idx="39" formatCode="General">
                  <c:v>-18</c:v>
                </c:pt>
                <c:pt idx="40" formatCode="General">
                  <c:v>-11</c:v>
                </c:pt>
                <c:pt idx="41" formatCode="General">
                  <c:v>5</c:v>
                </c:pt>
                <c:pt idx="42" formatCode="General">
                  <c:v>10</c:v>
                </c:pt>
                <c:pt idx="43" formatCode="General">
                  <c:v>2</c:v>
                </c:pt>
                <c:pt idx="44" formatCode="General">
                  <c:v>6</c:v>
                </c:pt>
                <c:pt idx="45" formatCode="General">
                  <c:v>9</c:v>
                </c:pt>
                <c:pt idx="46" formatCode="General">
                  <c:v>1</c:v>
                </c:pt>
                <c:pt idx="47" formatCode="General">
                  <c:v>2</c:v>
                </c:pt>
                <c:pt idx="48" formatCode="General">
                  <c:v>1</c:v>
                </c:pt>
                <c:pt idx="49" formatCode="General">
                  <c:v>7</c:v>
                </c:pt>
                <c:pt idx="50" formatCode="General">
                  <c:v>10</c:v>
                </c:pt>
                <c:pt idx="51" formatCode="General">
                  <c:v>-1</c:v>
                </c:pt>
                <c:pt idx="52" formatCode="General">
                  <c:v>-13</c:v>
                </c:pt>
                <c:pt idx="53" formatCode="General">
                  <c:v>6</c:v>
                </c:pt>
                <c:pt idx="54" formatCode="General">
                  <c:v>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D29-46B1-89C9-6CB790F09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6432447"/>
        <c:axId val="1602540399"/>
      </c:lineChart>
      <c:catAx>
        <c:axId val="169643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2540399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1602540399"/>
        <c:scaling>
          <c:orientation val="minMax"/>
          <c:min val="-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6432447"/>
        <c:crossesAt val="1"/>
        <c:crossBetween val="midCat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3724382716049396E-2"/>
          <c:y val="6.5114649891717447E-2"/>
          <c:w val="0.83805621952272435"/>
          <c:h val="0.82639907538003443"/>
        </c:manualLayout>
      </c:layout>
      <c:lineChart>
        <c:grouping val="standard"/>
        <c:varyColors val="0"/>
        <c:ser>
          <c:idx val="0"/>
          <c:order val="0"/>
          <c:tx>
            <c:strRef>
              <c:f>Macro64!$B$1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499778653519987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0E-4CDB-9C30-AEF185AF1FC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Macro64!$A$3:$A$56</c15:sqref>
                  </c15:fullRef>
                </c:ext>
              </c:extLst>
              <c:f>Macro64!$A$6:$A$56</c:f>
              <c:strCache>
                <c:ptCount val="51"/>
                <c:pt idx="0">
                  <c:v>May-19</c:v>
                </c:pt>
                <c:pt idx="1">
                  <c:v>Jun-19</c:v>
                </c:pt>
                <c:pt idx="2">
                  <c:v>Jul-19</c:v>
                </c:pt>
                <c:pt idx="3">
                  <c:v>Ago-19</c:v>
                </c:pt>
                <c:pt idx="4">
                  <c:v>Set-19</c:v>
                </c:pt>
                <c:pt idx="5">
                  <c:v>Oct-19</c:v>
                </c:pt>
                <c:pt idx="6">
                  <c:v>Nov-19</c:v>
                </c:pt>
                <c:pt idx="7">
                  <c:v>Dic-19</c:v>
                </c:pt>
                <c:pt idx="8">
                  <c:v>Ene-20</c:v>
                </c:pt>
                <c:pt idx="9">
                  <c:v>Feb-20</c:v>
                </c:pt>
                <c:pt idx="10">
                  <c:v>Mar-20</c:v>
                </c:pt>
                <c:pt idx="11">
                  <c:v>Abr-20</c:v>
                </c:pt>
                <c:pt idx="12">
                  <c:v>May-20</c:v>
                </c:pt>
                <c:pt idx="13">
                  <c:v>Jun-20</c:v>
                </c:pt>
                <c:pt idx="14">
                  <c:v>Jul-20</c:v>
                </c:pt>
                <c:pt idx="15">
                  <c:v>Ago-20</c:v>
                </c:pt>
                <c:pt idx="16">
                  <c:v>Set-20</c:v>
                </c:pt>
                <c:pt idx="17">
                  <c:v>Oct-20</c:v>
                </c:pt>
                <c:pt idx="18">
                  <c:v>Nov-20</c:v>
                </c:pt>
                <c:pt idx="19">
                  <c:v>Dic-20</c:v>
                </c:pt>
                <c:pt idx="20">
                  <c:v>Ene-21</c:v>
                </c:pt>
                <c:pt idx="21">
                  <c:v>Feb-21</c:v>
                </c:pt>
                <c:pt idx="22">
                  <c:v>Mar-21</c:v>
                </c:pt>
                <c:pt idx="23">
                  <c:v>Abr-21</c:v>
                </c:pt>
                <c:pt idx="24">
                  <c:v>May-21</c:v>
                </c:pt>
                <c:pt idx="25">
                  <c:v>Jun-21</c:v>
                </c:pt>
                <c:pt idx="26">
                  <c:v>Jul-21</c:v>
                </c:pt>
                <c:pt idx="27">
                  <c:v>Ago-21</c:v>
                </c:pt>
                <c:pt idx="28">
                  <c:v>Set-21</c:v>
                </c:pt>
                <c:pt idx="29">
                  <c:v>Oct-21</c:v>
                </c:pt>
                <c:pt idx="30">
                  <c:v>Nov-21</c:v>
                </c:pt>
                <c:pt idx="31">
                  <c:v>Dic-21</c:v>
                </c:pt>
                <c:pt idx="32">
                  <c:v>Ene-22</c:v>
                </c:pt>
                <c:pt idx="33">
                  <c:v>Feb-22</c:v>
                </c:pt>
                <c:pt idx="34">
                  <c:v>Mar-22</c:v>
                </c:pt>
                <c:pt idx="35">
                  <c:v>Abr-22</c:v>
                </c:pt>
                <c:pt idx="36">
                  <c:v>May-22</c:v>
                </c:pt>
                <c:pt idx="37">
                  <c:v>Jun-22</c:v>
                </c:pt>
                <c:pt idx="38">
                  <c:v>Jul-22</c:v>
                </c:pt>
                <c:pt idx="39">
                  <c:v>Ago-22</c:v>
                </c:pt>
                <c:pt idx="40">
                  <c:v>Set-22</c:v>
                </c:pt>
                <c:pt idx="41">
                  <c:v>Oct-22</c:v>
                </c:pt>
                <c:pt idx="42">
                  <c:v>Nov-22</c:v>
                </c:pt>
                <c:pt idx="43">
                  <c:v>Dic-22</c:v>
                </c:pt>
                <c:pt idx="44">
                  <c:v>Ene-23</c:v>
                </c:pt>
                <c:pt idx="45">
                  <c:v>Feb-23</c:v>
                </c:pt>
                <c:pt idx="46">
                  <c:v>Mar-23</c:v>
                </c:pt>
                <c:pt idx="47">
                  <c:v>Abr-23</c:v>
                </c:pt>
                <c:pt idx="48">
                  <c:v>May-23</c:v>
                </c:pt>
                <c:pt idx="49">
                  <c:v>Jun-23</c:v>
                </c:pt>
                <c:pt idx="50">
                  <c:v>Jul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4!$B$3:$B$56</c15:sqref>
                  </c15:fullRef>
                </c:ext>
              </c:extLst>
              <c:f>Macro64!$B$6:$B$56</c:f>
              <c:numCache>
                <c:formatCode>0.0</c:formatCode>
                <c:ptCount val="51"/>
                <c:pt idx="0">
                  <c:v>2.7251275461720752</c:v>
                </c:pt>
                <c:pt idx="1">
                  <c:v>2.2947805396705547</c:v>
                </c:pt>
                <c:pt idx="2">
                  <c:v>2.1119132800643428</c:v>
                </c:pt>
                <c:pt idx="3">
                  <c:v>2.0397233938453496</c:v>
                </c:pt>
                <c:pt idx="4">
                  <c:v>1.8510069372376137</c:v>
                </c:pt>
                <c:pt idx="5">
                  <c:v>1.8805622635692458</c:v>
                </c:pt>
                <c:pt idx="6">
                  <c:v>1.8667969487112401</c:v>
                </c:pt>
                <c:pt idx="7">
                  <c:v>1.9000915791624635</c:v>
                </c:pt>
                <c:pt idx="8">
                  <c:v>1.8883560522906748</c:v>
                </c:pt>
                <c:pt idx="9">
                  <c:v>1.9040377611391932</c:v>
                </c:pt>
                <c:pt idx="10">
                  <c:v>1.8215329694384081</c:v>
                </c:pt>
                <c:pt idx="11">
                  <c:v>1.7244897565549877</c:v>
                </c:pt>
                <c:pt idx="12">
                  <c:v>1.7819197522910883</c:v>
                </c:pt>
                <c:pt idx="13">
                  <c:v>1.5987323916468767</c:v>
                </c:pt>
                <c:pt idx="14">
                  <c:v>1.8616957242678041</c:v>
                </c:pt>
                <c:pt idx="15">
                  <c:v>1.6873982418665889</c:v>
                </c:pt>
                <c:pt idx="16">
                  <c:v>1.8195539070563314</c:v>
                </c:pt>
                <c:pt idx="17">
                  <c:v>1.7240003611365182</c:v>
                </c:pt>
                <c:pt idx="18">
                  <c:v>2.1422096943048103</c:v>
                </c:pt>
                <c:pt idx="19">
                  <c:v>1.9732322294607343</c:v>
                </c:pt>
                <c:pt idx="20">
                  <c:v>2.6755453835091316</c:v>
                </c:pt>
                <c:pt idx="21">
                  <c:v>2.4013422122208965</c:v>
                </c:pt>
                <c:pt idx="22">
                  <c:v>2.5981852332411535</c:v>
                </c:pt>
                <c:pt idx="23">
                  <c:v>2.3836977236302772</c:v>
                </c:pt>
                <c:pt idx="24">
                  <c:v>2.4474590256086373</c:v>
                </c:pt>
                <c:pt idx="25">
                  <c:v>3.2546066710526418</c:v>
                </c:pt>
                <c:pt idx="26">
                  <c:v>3.8145990651626391</c:v>
                </c:pt>
                <c:pt idx="27">
                  <c:v>4.9528045964803766</c:v>
                </c:pt>
                <c:pt idx="28">
                  <c:v>5.2295745542295151</c:v>
                </c:pt>
                <c:pt idx="29">
                  <c:v>5.8260099264761749</c:v>
                </c:pt>
                <c:pt idx="30">
                  <c:v>5.6551478466231799</c:v>
                </c:pt>
                <c:pt idx="31">
                  <c:v>6.4303871634072465</c:v>
                </c:pt>
                <c:pt idx="32">
                  <c:v>5.684916593674231</c:v>
                </c:pt>
                <c:pt idx="33">
                  <c:v>6.1470442223465085</c:v>
                </c:pt>
                <c:pt idx="34">
                  <c:v>6.8240890073601292</c:v>
                </c:pt>
                <c:pt idx="35">
                  <c:v>7.9646527725691527</c:v>
                </c:pt>
                <c:pt idx="36">
                  <c:v>8.091138931967933</c:v>
                </c:pt>
                <c:pt idx="37">
                  <c:v>8.8126329438889712</c:v>
                </c:pt>
                <c:pt idx="38">
                  <c:v>8.7408349151600646</c:v>
                </c:pt>
                <c:pt idx="39">
                  <c:v>8.3979883034019451</c:v>
                </c:pt>
                <c:pt idx="40">
                  <c:v>8.5298525363492814</c:v>
                </c:pt>
                <c:pt idx="41">
                  <c:v>8.2751946273706096</c:v>
                </c:pt>
                <c:pt idx="42">
                  <c:v>8.4472298023402317</c:v>
                </c:pt>
                <c:pt idx="43">
                  <c:v>8.4591620000000063</c:v>
                </c:pt>
                <c:pt idx="44">
                  <c:v>8.6637067304375073</c:v>
                </c:pt>
                <c:pt idx="45">
                  <c:v>8.6419717794734954</c:v>
                </c:pt>
                <c:pt idx="46">
                  <c:v>8.3942791859696868</c:v>
                </c:pt>
                <c:pt idx="47">
                  <c:v>7.9667074033796732</c:v>
                </c:pt>
                <c:pt idx="48">
                  <c:v>7.8826802025311302</c:v>
                </c:pt>
                <c:pt idx="49">
                  <c:v>6.453133395935799</c:v>
                </c:pt>
                <c:pt idx="50">
                  <c:v>5.88278047976314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F0E-4CDB-9C30-AEF185AF1FCA}"/>
            </c:ext>
          </c:extLst>
        </c:ser>
        <c:ser>
          <c:idx val="3"/>
          <c:order val="1"/>
          <c:tx>
            <c:strRef>
              <c:f>Macro64!$C$1</c:f>
              <c:strCache>
                <c:ptCount val="1"/>
                <c:pt idx="0">
                  <c:v>Sin alimentos y energía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8012438327823455E-2"/>
                  <c:y val="1.51480272378228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0E-4CDB-9C30-AEF185AF1F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Macro64!$A$3:$A$56</c15:sqref>
                  </c15:fullRef>
                </c:ext>
              </c:extLst>
              <c:f>Macro64!$A$6:$A$56</c:f>
              <c:strCache>
                <c:ptCount val="51"/>
                <c:pt idx="0">
                  <c:v>May-19</c:v>
                </c:pt>
                <c:pt idx="1">
                  <c:v>Jun-19</c:v>
                </c:pt>
                <c:pt idx="2">
                  <c:v>Jul-19</c:v>
                </c:pt>
                <c:pt idx="3">
                  <c:v>Ago-19</c:v>
                </c:pt>
                <c:pt idx="4">
                  <c:v>Set-19</c:v>
                </c:pt>
                <c:pt idx="5">
                  <c:v>Oct-19</c:v>
                </c:pt>
                <c:pt idx="6">
                  <c:v>Nov-19</c:v>
                </c:pt>
                <c:pt idx="7">
                  <c:v>Dic-19</c:v>
                </c:pt>
                <c:pt idx="8">
                  <c:v>Ene-20</c:v>
                </c:pt>
                <c:pt idx="9">
                  <c:v>Feb-20</c:v>
                </c:pt>
                <c:pt idx="10">
                  <c:v>Mar-20</c:v>
                </c:pt>
                <c:pt idx="11">
                  <c:v>Abr-20</c:v>
                </c:pt>
                <c:pt idx="12">
                  <c:v>May-20</c:v>
                </c:pt>
                <c:pt idx="13">
                  <c:v>Jun-20</c:v>
                </c:pt>
                <c:pt idx="14">
                  <c:v>Jul-20</c:v>
                </c:pt>
                <c:pt idx="15">
                  <c:v>Ago-20</c:v>
                </c:pt>
                <c:pt idx="16">
                  <c:v>Set-20</c:v>
                </c:pt>
                <c:pt idx="17">
                  <c:v>Oct-20</c:v>
                </c:pt>
                <c:pt idx="18">
                  <c:v>Nov-20</c:v>
                </c:pt>
                <c:pt idx="19">
                  <c:v>Dic-20</c:v>
                </c:pt>
                <c:pt idx="20">
                  <c:v>Ene-21</c:v>
                </c:pt>
                <c:pt idx="21">
                  <c:v>Feb-21</c:v>
                </c:pt>
                <c:pt idx="22">
                  <c:v>Mar-21</c:v>
                </c:pt>
                <c:pt idx="23">
                  <c:v>Abr-21</c:v>
                </c:pt>
                <c:pt idx="24">
                  <c:v>May-21</c:v>
                </c:pt>
                <c:pt idx="25">
                  <c:v>Jun-21</c:v>
                </c:pt>
                <c:pt idx="26">
                  <c:v>Jul-21</c:v>
                </c:pt>
                <c:pt idx="27">
                  <c:v>Ago-21</c:v>
                </c:pt>
                <c:pt idx="28">
                  <c:v>Set-21</c:v>
                </c:pt>
                <c:pt idx="29">
                  <c:v>Oct-21</c:v>
                </c:pt>
                <c:pt idx="30">
                  <c:v>Nov-21</c:v>
                </c:pt>
                <c:pt idx="31">
                  <c:v>Dic-21</c:v>
                </c:pt>
                <c:pt idx="32">
                  <c:v>Ene-22</c:v>
                </c:pt>
                <c:pt idx="33">
                  <c:v>Feb-22</c:v>
                </c:pt>
                <c:pt idx="34">
                  <c:v>Mar-22</c:v>
                </c:pt>
                <c:pt idx="35">
                  <c:v>Abr-22</c:v>
                </c:pt>
                <c:pt idx="36">
                  <c:v>May-22</c:v>
                </c:pt>
                <c:pt idx="37">
                  <c:v>Jun-22</c:v>
                </c:pt>
                <c:pt idx="38">
                  <c:v>Jul-22</c:v>
                </c:pt>
                <c:pt idx="39">
                  <c:v>Ago-22</c:v>
                </c:pt>
                <c:pt idx="40">
                  <c:v>Set-22</c:v>
                </c:pt>
                <c:pt idx="41">
                  <c:v>Oct-22</c:v>
                </c:pt>
                <c:pt idx="42">
                  <c:v>Nov-22</c:v>
                </c:pt>
                <c:pt idx="43">
                  <c:v>Dic-22</c:v>
                </c:pt>
                <c:pt idx="44">
                  <c:v>Ene-23</c:v>
                </c:pt>
                <c:pt idx="45">
                  <c:v>Feb-23</c:v>
                </c:pt>
                <c:pt idx="46">
                  <c:v>Mar-23</c:v>
                </c:pt>
                <c:pt idx="47">
                  <c:v>Abr-23</c:v>
                </c:pt>
                <c:pt idx="48">
                  <c:v>May-23</c:v>
                </c:pt>
                <c:pt idx="49">
                  <c:v>Jun-23</c:v>
                </c:pt>
                <c:pt idx="50">
                  <c:v>Jul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4!$C$3:$C$56</c15:sqref>
                  </c15:fullRef>
                </c:ext>
              </c:extLst>
              <c:f>Macro64!$C$6:$C$56</c:f>
              <c:numCache>
                <c:formatCode>0.0</c:formatCode>
                <c:ptCount val="51"/>
                <c:pt idx="0">
                  <c:v>2.5632898279165346</c:v>
                </c:pt>
                <c:pt idx="1">
                  <c:v>2.3023661894095113</c:v>
                </c:pt>
                <c:pt idx="2">
                  <c:v>2.1501618511555023</c:v>
                </c:pt>
                <c:pt idx="3">
                  <c:v>2.199486147932376</c:v>
                </c:pt>
                <c:pt idx="4">
                  <c:v>2.1617156187877526</c:v>
                </c:pt>
                <c:pt idx="5">
                  <c:v>2.3359725514170151</c:v>
                </c:pt>
                <c:pt idx="6">
                  <c:v>2.3083647371274338</c:v>
                </c:pt>
                <c:pt idx="7">
                  <c:v>2.3005567034932</c:v>
                </c:pt>
                <c:pt idx="8">
                  <c:v>2.3145020152252016</c:v>
                </c:pt>
                <c:pt idx="9">
                  <c:v>2.3394987313149613</c:v>
                </c:pt>
                <c:pt idx="10">
                  <c:v>1.7342725860341801</c:v>
                </c:pt>
                <c:pt idx="11">
                  <c:v>1.8745589014479833</c:v>
                </c:pt>
                <c:pt idx="12">
                  <c:v>1.8590533634815074</c:v>
                </c:pt>
                <c:pt idx="13">
                  <c:v>1.9062335661943877</c:v>
                </c:pt>
                <c:pt idx="14">
                  <c:v>1.8109289090163543</c:v>
                </c:pt>
                <c:pt idx="15">
                  <c:v>1.7851292689717013</c:v>
                </c:pt>
                <c:pt idx="16">
                  <c:v>1.8264776271419692</c:v>
                </c:pt>
                <c:pt idx="17">
                  <c:v>1.6779396956234933</c:v>
                </c:pt>
                <c:pt idx="18">
                  <c:v>1.7540176831441556</c:v>
                </c:pt>
                <c:pt idx="19">
                  <c:v>1.7621029125221241</c:v>
                </c:pt>
                <c:pt idx="20">
                  <c:v>1.6893121761189178</c:v>
                </c:pt>
                <c:pt idx="21">
                  <c:v>1.570427315800444</c:v>
                </c:pt>
                <c:pt idx="22">
                  <c:v>1.7902227517398615</c:v>
                </c:pt>
                <c:pt idx="23">
                  <c:v>1.7179096731001096</c:v>
                </c:pt>
                <c:pt idx="24">
                  <c:v>1.7602587591524212</c:v>
                </c:pt>
                <c:pt idx="25">
                  <c:v>1.8885963949515769</c:v>
                </c:pt>
                <c:pt idx="26">
                  <c:v>2.1436543493307454</c:v>
                </c:pt>
                <c:pt idx="27">
                  <c:v>2.38740259066752</c:v>
                </c:pt>
                <c:pt idx="28">
                  <c:v>2.5728210254875989</c:v>
                </c:pt>
                <c:pt idx="29">
                  <c:v>2.7918552522262559</c:v>
                </c:pt>
                <c:pt idx="30">
                  <c:v>2.9149641916201432</c:v>
                </c:pt>
                <c:pt idx="31">
                  <c:v>3.241029641471755</c:v>
                </c:pt>
                <c:pt idx="32">
                  <c:v>3.0839458054552296</c:v>
                </c:pt>
                <c:pt idx="33">
                  <c:v>3.2628761375535333</c:v>
                </c:pt>
                <c:pt idx="34">
                  <c:v>3.4597554165727331</c:v>
                </c:pt>
                <c:pt idx="35">
                  <c:v>3.8140162485332212</c:v>
                </c:pt>
                <c:pt idx="36">
                  <c:v>4.2605716455260847</c:v>
                </c:pt>
                <c:pt idx="37">
                  <c:v>4.9547697753249906</c:v>
                </c:pt>
                <c:pt idx="38">
                  <c:v>5.4382864549584298</c:v>
                </c:pt>
                <c:pt idx="39">
                  <c:v>5.3943282474744336</c:v>
                </c:pt>
                <c:pt idx="40">
                  <c:v>5.5057664994392326</c:v>
                </c:pt>
                <c:pt idx="41">
                  <c:v>5.7181495519510435</c:v>
                </c:pt>
                <c:pt idx="42">
                  <c:v>5.7111196226081802</c:v>
                </c:pt>
                <c:pt idx="43">
                  <c:v>5.5859999999999985</c:v>
                </c:pt>
                <c:pt idx="44">
                  <c:v>5.8017852911842311</c:v>
                </c:pt>
                <c:pt idx="45">
                  <c:v>5.8738877317561276</c:v>
                </c:pt>
                <c:pt idx="46">
                  <c:v>5.9183612038144986</c:v>
                </c:pt>
                <c:pt idx="47">
                  <c:v>5.6560095403585251</c:v>
                </c:pt>
                <c:pt idx="48">
                  <c:v>5.1059453777356794</c:v>
                </c:pt>
                <c:pt idx="49">
                  <c:v>4.3536611120385231</c:v>
                </c:pt>
                <c:pt idx="50">
                  <c:v>3.885921125561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0E-4CDB-9C30-AEF185AF1FCA}"/>
            </c:ext>
          </c:extLst>
        </c:ser>
        <c:ser>
          <c:idx val="2"/>
          <c:order val="2"/>
          <c:tx>
            <c:strRef>
              <c:f>Macro64!$D$1</c:f>
              <c:strCache>
                <c:ptCount val="1"/>
                <c:pt idx="0">
                  <c:v>Energía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404292116975659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0E-4CDB-9C30-AEF185AF1FC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Macro64!$A$3:$A$56</c15:sqref>
                  </c15:fullRef>
                </c:ext>
              </c:extLst>
              <c:f>Macro64!$A$6:$A$56</c:f>
              <c:strCache>
                <c:ptCount val="51"/>
                <c:pt idx="0">
                  <c:v>May-19</c:v>
                </c:pt>
                <c:pt idx="1">
                  <c:v>Jun-19</c:v>
                </c:pt>
                <c:pt idx="2">
                  <c:v>Jul-19</c:v>
                </c:pt>
                <c:pt idx="3">
                  <c:v>Ago-19</c:v>
                </c:pt>
                <c:pt idx="4">
                  <c:v>Set-19</c:v>
                </c:pt>
                <c:pt idx="5">
                  <c:v>Oct-19</c:v>
                </c:pt>
                <c:pt idx="6">
                  <c:v>Nov-19</c:v>
                </c:pt>
                <c:pt idx="7">
                  <c:v>Dic-19</c:v>
                </c:pt>
                <c:pt idx="8">
                  <c:v>Ene-20</c:v>
                </c:pt>
                <c:pt idx="9">
                  <c:v>Feb-20</c:v>
                </c:pt>
                <c:pt idx="10">
                  <c:v>Mar-20</c:v>
                </c:pt>
                <c:pt idx="11">
                  <c:v>Abr-20</c:v>
                </c:pt>
                <c:pt idx="12">
                  <c:v>May-20</c:v>
                </c:pt>
                <c:pt idx="13">
                  <c:v>Jun-20</c:v>
                </c:pt>
                <c:pt idx="14">
                  <c:v>Jul-20</c:v>
                </c:pt>
                <c:pt idx="15">
                  <c:v>Ago-20</c:v>
                </c:pt>
                <c:pt idx="16">
                  <c:v>Set-20</c:v>
                </c:pt>
                <c:pt idx="17">
                  <c:v>Oct-20</c:v>
                </c:pt>
                <c:pt idx="18">
                  <c:v>Nov-20</c:v>
                </c:pt>
                <c:pt idx="19">
                  <c:v>Dic-20</c:v>
                </c:pt>
                <c:pt idx="20">
                  <c:v>Ene-21</c:v>
                </c:pt>
                <c:pt idx="21">
                  <c:v>Feb-21</c:v>
                </c:pt>
                <c:pt idx="22">
                  <c:v>Mar-21</c:v>
                </c:pt>
                <c:pt idx="23">
                  <c:v>Abr-21</c:v>
                </c:pt>
                <c:pt idx="24">
                  <c:v>May-21</c:v>
                </c:pt>
                <c:pt idx="25">
                  <c:v>Jun-21</c:v>
                </c:pt>
                <c:pt idx="26">
                  <c:v>Jul-21</c:v>
                </c:pt>
                <c:pt idx="27">
                  <c:v>Ago-21</c:v>
                </c:pt>
                <c:pt idx="28">
                  <c:v>Set-21</c:v>
                </c:pt>
                <c:pt idx="29">
                  <c:v>Oct-21</c:v>
                </c:pt>
                <c:pt idx="30">
                  <c:v>Nov-21</c:v>
                </c:pt>
                <c:pt idx="31">
                  <c:v>Dic-21</c:v>
                </c:pt>
                <c:pt idx="32">
                  <c:v>Ene-22</c:v>
                </c:pt>
                <c:pt idx="33">
                  <c:v>Feb-22</c:v>
                </c:pt>
                <c:pt idx="34">
                  <c:v>Mar-22</c:v>
                </c:pt>
                <c:pt idx="35">
                  <c:v>Abr-22</c:v>
                </c:pt>
                <c:pt idx="36">
                  <c:v>May-22</c:v>
                </c:pt>
                <c:pt idx="37">
                  <c:v>Jun-22</c:v>
                </c:pt>
                <c:pt idx="38">
                  <c:v>Jul-22</c:v>
                </c:pt>
                <c:pt idx="39">
                  <c:v>Ago-22</c:v>
                </c:pt>
                <c:pt idx="40">
                  <c:v>Set-22</c:v>
                </c:pt>
                <c:pt idx="41">
                  <c:v>Oct-22</c:v>
                </c:pt>
                <c:pt idx="42">
                  <c:v>Nov-22</c:v>
                </c:pt>
                <c:pt idx="43">
                  <c:v>Dic-22</c:v>
                </c:pt>
                <c:pt idx="44">
                  <c:v>Ene-23</c:v>
                </c:pt>
                <c:pt idx="45">
                  <c:v>Feb-23</c:v>
                </c:pt>
                <c:pt idx="46">
                  <c:v>Mar-23</c:v>
                </c:pt>
                <c:pt idx="47">
                  <c:v>Abr-23</c:v>
                </c:pt>
                <c:pt idx="48">
                  <c:v>May-23</c:v>
                </c:pt>
                <c:pt idx="49">
                  <c:v>Jun-23</c:v>
                </c:pt>
                <c:pt idx="50">
                  <c:v>Jul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4!$D$3:$D$56</c15:sqref>
                  </c15:fullRef>
                </c:ext>
              </c:extLst>
              <c:f>Macro64!$D$6:$D$56</c:f>
              <c:numCache>
                <c:formatCode>0.0</c:formatCode>
                <c:ptCount val="51"/>
                <c:pt idx="0">
                  <c:v>4.1290254189221116</c:v>
                </c:pt>
                <c:pt idx="1">
                  <c:v>3.8284955613577552</c:v>
                </c:pt>
                <c:pt idx="2">
                  <c:v>3.6229788670948011</c:v>
                </c:pt>
                <c:pt idx="3">
                  <c:v>2.3500473590756457</c:v>
                </c:pt>
                <c:pt idx="4">
                  <c:v>1.9230171448290037</c:v>
                </c:pt>
                <c:pt idx="5">
                  <c:v>2.8695508255868134</c:v>
                </c:pt>
                <c:pt idx="6">
                  <c:v>4.3531243253350596</c:v>
                </c:pt>
                <c:pt idx="7">
                  <c:v>4.4650517579043907</c:v>
                </c:pt>
                <c:pt idx="8">
                  <c:v>3.2931862082748609</c:v>
                </c:pt>
                <c:pt idx="9">
                  <c:v>1.7536211274625089</c:v>
                </c:pt>
                <c:pt idx="10">
                  <c:v>1.3001386921796581</c:v>
                </c:pt>
                <c:pt idx="11">
                  <c:v>0.61450378319018739</c:v>
                </c:pt>
                <c:pt idx="12">
                  <c:v>-1.0408895206912376</c:v>
                </c:pt>
                <c:pt idx="13">
                  <c:v>-0.93798219503065638</c:v>
                </c:pt>
                <c:pt idx="14">
                  <c:v>-0.41225554533377817</c:v>
                </c:pt>
                <c:pt idx="15">
                  <c:v>0.78908099943943455</c:v>
                </c:pt>
                <c:pt idx="16">
                  <c:v>2.3151741234605225</c:v>
                </c:pt>
                <c:pt idx="17">
                  <c:v>1.0465222994315155</c:v>
                </c:pt>
                <c:pt idx="18">
                  <c:v>1.4663684928841576</c:v>
                </c:pt>
                <c:pt idx="19">
                  <c:v>2.3122890056259706</c:v>
                </c:pt>
                <c:pt idx="20">
                  <c:v>5.1459037904826346</c:v>
                </c:pt>
                <c:pt idx="21">
                  <c:v>7.760581584287209</c:v>
                </c:pt>
                <c:pt idx="22">
                  <c:v>9.3130235954652392</c:v>
                </c:pt>
                <c:pt idx="23">
                  <c:v>10.837655136639995</c:v>
                </c:pt>
                <c:pt idx="24">
                  <c:v>11.090789577357299</c:v>
                </c:pt>
                <c:pt idx="25">
                  <c:v>12.660599332578485</c:v>
                </c:pt>
                <c:pt idx="26">
                  <c:v>15.978449838407926</c:v>
                </c:pt>
                <c:pt idx="27">
                  <c:v>19.91725620034363</c:v>
                </c:pt>
                <c:pt idx="28">
                  <c:v>17.67596891720504</c:v>
                </c:pt>
                <c:pt idx="29">
                  <c:v>21.311832280921664</c:v>
                </c:pt>
                <c:pt idx="30">
                  <c:v>22.338492720060074</c:v>
                </c:pt>
                <c:pt idx="31">
                  <c:v>23.776485322793192</c:v>
                </c:pt>
                <c:pt idx="32">
                  <c:v>19.97554025531511</c:v>
                </c:pt>
                <c:pt idx="33">
                  <c:v>19.338390125433207</c:v>
                </c:pt>
                <c:pt idx="34">
                  <c:v>20.991940109886613</c:v>
                </c:pt>
                <c:pt idx="35">
                  <c:v>19.392540682693721</c:v>
                </c:pt>
                <c:pt idx="36">
                  <c:v>22.038551304157707</c:v>
                </c:pt>
                <c:pt idx="37">
                  <c:v>23.036676544652181</c:v>
                </c:pt>
                <c:pt idx="38">
                  <c:v>19.511028273354043</c:v>
                </c:pt>
                <c:pt idx="39">
                  <c:v>15.071309793830267</c:v>
                </c:pt>
                <c:pt idx="40">
                  <c:v>13.811876353422576</c:v>
                </c:pt>
                <c:pt idx="41">
                  <c:v>10.642851166282313</c:v>
                </c:pt>
                <c:pt idx="42">
                  <c:v>9.8468607665944461</c:v>
                </c:pt>
                <c:pt idx="43">
                  <c:v>6.7705785489622627</c:v>
                </c:pt>
                <c:pt idx="44">
                  <c:v>5.9520605346503004</c:v>
                </c:pt>
                <c:pt idx="45">
                  <c:v>2.7181987351527255</c:v>
                </c:pt>
                <c:pt idx="46">
                  <c:v>-0.30120066755310404</c:v>
                </c:pt>
                <c:pt idx="47">
                  <c:v>-1.1989092288931147</c:v>
                </c:pt>
                <c:pt idx="48">
                  <c:v>-4.1288171501817743</c:v>
                </c:pt>
                <c:pt idx="49">
                  <c:v>-7.2618126883522791</c:v>
                </c:pt>
                <c:pt idx="50">
                  <c:v>-8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7F0E-4CDB-9C30-AEF185AF1FCA}"/>
            </c:ext>
          </c:extLst>
        </c:ser>
        <c:ser>
          <c:idx val="1"/>
          <c:order val="3"/>
          <c:tx>
            <c:strRef>
              <c:f>Macro64!$E$1</c:f>
              <c:strCache>
                <c:ptCount val="1"/>
                <c:pt idx="0">
                  <c:v>Alimento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2.0585924531823924E-2"/>
                  <c:y val="-1.514802723782288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0E-4CDB-9C30-AEF185AF1FC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Macro64!$A$3:$A$56</c15:sqref>
                  </c15:fullRef>
                </c:ext>
              </c:extLst>
              <c:f>Macro64!$A$6:$A$56</c:f>
              <c:strCache>
                <c:ptCount val="51"/>
                <c:pt idx="0">
                  <c:v>May-19</c:v>
                </c:pt>
                <c:pt idx="1">
                  <c:v>Jun-19</c:v>
                </c:pt>
                <c:pt idx="2">
                  <c:v>Jul-19</c:v>
                </c:pt>
                <c:pt idx="3">
                  <c:v>Ago-19</c:v>
                </c:pt>
                <c:pt idx="4">
                  <c:v>Set-19</c:v>
                </c:pt>
                <c:pt idx="5">
                  <c:v>Oct-19</c:v>
                </c:pt>
                <c:pt idx="6">
                  <c:v>Nov-19</c:v>
                </c:pt>
                <c:pt idx="7">
                  <c:v>Dic-19</c:v>
                </c:pt>
                <c:pt idx="8">
                  <c:v>Ene-20</c:v>
                </c:pt>
                <c:pt idx="9">
                  <c:v>Feb-20</c:v>
                </c:pt>
                <c:pt idx="10">
                  <c:v>Mar-20</c:v>
                </c:pt>
                <c:pt idx="11">
                  <c:v>Abr-20</c:v>
                </c:pt>
                <c:pt idx="12">
                  <c:v>May-20</c:v>
                </c:pt>
                <c:pt idx="13">
                  <c:v>Jun-20</c:v>
                </c:pt>
                <c:pt idx="14">
                  <c:v>Jul-20</c:v>
                </c:pt>
                <c:pt idx="15">
                  <c:v>Ago-20</c:v>
                </c:pt>
                <c:pt idx="16">
                  <c:v>Set-20</c:v>
                </c:pt>
                <c:pt idx="17">
                  <c:v>Oct-20</c:v>
                </c:pt>
                <c:pt idx="18">
                  <c:v>Nov-20</c:v>
                </c:pt>
                <c:pt idx="19">
                  <c:v>Dic-20</c:v>
                </c:pt>
                <c:pt idx="20">
                  <c:v>Ene-21</c:v>
                </c:pt>
                <c:pt idx="21">
                  <c:v>Feb-21</c:v>
                </c:pt>
                <c:pt idx="22">
                  <c:v>Mar-21</c:v>
                </c:pt>
                <c:pt idx="23">
                  <c:v>Abr-21</c:v>
                </c:pt>
                <c:pt idx="24">
                  <c:v>May-21</c:v>
                </c:pt>
                <c:pt idx="25">
                  <c:v>Jun-21</c:v>
                </c:pt>
                <c:pt idx="26">
                  <c:v>Jul-21</c:v>
                </c:pt>
                <c:pt idx="27">
                  <c:v>Ago-21</c:v>
                </c:pt>
                <c:pt idx="28">
                  <c:v>Set-21</c:v>
                </c:pt>
                <c:pt idx="29">
                  <c:v>Oct-21</c:v>
                </c:pt>
                <c:pt idx="30">
                  <c:v>Nov-21</c:v>
                </c:pt>
                <c:pt idx="31">
                  <c:v>Dic-21</c:v>
                </c:pt>
                <c:pt idx="32">
                  <c:v>Ene-22</c:v>
                </c:pt>
                <c:pt idx="33">
                  <c:v>Feb-22</c:v>
                </c:pt>
                <c:pt idx="34">
                  <c:v>Mar-22</c:v>
                </c:pt>
                <c:pt idx="35">
                  <c:v>Abr-22</c:v>
                </c:pt>
                <c:pt idx="36">
                  <c:v>May-22</c:v>
                </c:pt>
                <c:pt idx="37">
                  <c:v>Jun-22</c:v>
                </c:pt>
                <c:pt idx="38">
                  <c:v>Jul-22</c:v>
                </c:pt>
                <c:pt idx="39">
                  <c:v>Ago-22</c:v>
                </c:pt>
                <c:pt idx="40">
                  <c:v>Set-22</c:v>
                </c:pt>
                <c:pt idx="41">
                  <c:v>Oct-22</c:v>
                </c:pt>
                <c:pt idx="42">
                  <c:v>Nov-22</c:v>
                </c:pt>
                <c:pt idx="43">
                  <c:v>Dic-22</c:v>
                </c:pt>
                <c:pt idx="44">
                  <c:v>Ene-23</c:v>
                </c:pt>
                <c:pt idx="45">
                  <c:v>Feb-23</c:v>
                </c:pt>
                <c:pt idx="46">
                  <c:v>Mar-23</c:v>
                </c:pt>
                <c:pt idx="47">
                  <c:v>Abr-23</c:v>
                </c:pt>
                <c:pt idx="48">
                  <c:v>May-23</c:v>
                </c:pt>
                <c:pt idx="49">
                  <c:v>Jun-23</c:v>
                </c:pt>
                <c:pt idx="50">
                  <c:v>Jul-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4!$E$3:$E$56</c15:sqref>
                  </c15:fullRef>
                </c:ext>
              </c:extLst>
              <c:f>Macro64!$E$6:$E$56</c:f>
              <c:numCache>
                <c:formatCode>0.0</c:formatCode>
                <c:ptCount val="51"/>
                <c:pt idx="0">
                  <c:v>2.7405901375495318</c:v>
                </c:pt>
                <c:pt idx="1">
                  <c:v>2.0618573102089641</c:v>
                </c:pt>
                <c:pt idx="2">
                  <c:v>1.8381248167062409</c:v>
                </c:pt>
                <c:pt idx="3">
                  <c:v>1.7794806674195769</c:v>
                </c:pt>
                <c:pt idx="4">
                  <c:v>1.426824066523551</c:v>
                </c:pt>
                <c:pt idx="5">
                  <c:v>1.1315252141827443</c:v>
                </c:pt>
                <c:pt idx="6">
                  <c:v>0.9218294514730303</c:v>
                </c:pt>
                <c:pt idx="7">
                  <c:v>0.99679176684163906</c:v>
                </c:pt>
                <c:pt idx="8">
                  <c:v>1.1137947725154049</c:v>
                </c:pt>
                <c:pt idx="9">
                  <c:v>1.3457008150037524</c:v>
                </c:pt>
                <c:pt idx="10">
                  <c:v>2.0299003290657538</c:v>
                </c:pt>
                <c:pt idx="11">
                  <c:v>1.7034363838803301</c:v>
                </c:pt>
                <c:pt idx="12">
                  <c:v>2.1332438126042206</c:v>
                </c:pt>
                <c:pt idx="13">
                  <c:v>1.5987296529690838</c:v>
                </c:pt>
                <c:pt idx="14">
                  <c:v>2.3156731741646723</c:v>
                </c:pt>
                <c:pt idx="15">
                  <c:v>1.7371036840085168</c:v>
                </c:pt>
                <c:pt idx="16">
                  <c:v>1.7756103306598447</c:v>
                </c:pt>
                <c:pt idx="17">
                  <c:v>1.9262007918729296</c:v>
                </c:pt>
                <c:pt idx="18">
                  <c:v>2.810553304140754</c:v>
                </c:pt>
                <c:pt idx="19">
                  <c:v>2.2366545163316118</c:v>
                </c:pt>
                <c:pt idx="20">
                  <c:v>3.6478828726886832</c:v>
                </c:pt>
                <c:pt idx="21">
                  <c:v>2.7095913194834935</c:v>
                </c:pt>
                <c:pt idx="22">
                  <c:v>2.6625157854187904</c:v>
                </c:pt>
                <c:pt idx="23">
                  <c:v>1.9985367913518957</c:v>
                </c:pt>
                <c:pt idx="24">
                  <c:v>2.0630836266149117</c:v>
                </c:pt>
                <c:pt idx="25">
                  <c:v>3.6641992036521458</c:v>
                </c:pt>
                <c:pt idx="26">
                  <c:v>4.1822099774354342</c:v>
                </c:pt>
                <c:pt idx="27">
                  <c:v>6.1044042709834372</c:v>
                </c:pt>
                <c:pt idx="28">
                  <c:v>6.8801877260371782</c:v>
                </c:pt>
                <c:pt idx="29">
                  <c:v>7.5354208782775487</c:v>
                </c:pt>
                <c:pt idx="30">
                  <c:v>6.7013158353639568</c:v>
                </c:pt>
                <c:pt idx="31">
                  <c:v>7.971768238719676</c:v>
                </c:pt>
                <c:pt idx="32">
                  <c:v>6.8323016207720855</c:v>
                </c:pt>
                <c:pt idx="33">
                  <c:v>7.895462598874218</c:v>
                </c:pt>
                <c:pt idx="34">
                  <c:v>9.1707895061973659</c:v>
                </c:pt>
                <c:pt idx="35">
                  <c:v>11.780446595738809</c:v>
                </c:pt>
                <c:pt idx="36">
                  <c:v>11.128731690170383</c:v>
                </c:pt>
                <c:pt idx="37">
                  <c:v>11.908076729827528</c:v>
                </c:pt>
                <c:pt idx="38">
                  <c:v>11.590067392590271</c:v>
                </c:pt>
                <c:pt idx="39">
                  <c:v>11.442274126186661</c:v>
                </c:pt>
                <c:pt idx="40">
                  <c:v>11.68047240427434</c:v>
                </c:pt>
                <c:pt idx="41">
                  <c:v>11.263292107497861</c:v>
                </c:pt>
                <c:pt idx="42">
                  <c:v>11.972881128596384</c:v>
                </c:pt>
                <c:pt idx="43">
                  <c:v>12.643877921265002</c:v>
                </c:pt>
                <c:pt idx="44">
                  <c:v>12.925688960054288</c:v>
                </c:pt>
                <c:pt idx="45">
                  <c:v>13.163747366157537</c:v>
                </c:pt>
                <c:pt idx="46">
                  <c:v>12.806133621321464</c:v>
                </c:pt>
                <c:pt idx="47">
                  <c:v>12.146837989162762</c:v>
                </c:pt>
                <c:pt idx="48">
                  <c:v>13.071412334478438</c:v>
                </c:pt>
                <c:pt idx="49">
                  <c:v>10.92305932906055</c:v>
                </c:pt>
                <c:pt idx="50">
                  <c:v>10.3051288172191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F0E-4CDB-9C30-AEF185AF1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6432447"/>
        <c:axId val="1602540399"/>
      </c:lineChart>
      <c:catAx>
        <c:axId val="169643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02540399"/>
        <c:crosses val="autoZero"/>
        <c:auto val="0"/>
        <c:lblAlgn val="ctr"/>
        <c:lblOffset val="100"/>
        <c:tickLblSkip val="10"/>
        <c:tickMarkSkip val="12"/>
        <c:noMultiLvlLbl val="1"/>
      </c:catAx>
      <c:valAx>
        <c:axId val="16025403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964324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438041971632263E-2"/>
          <c:y val="1.8225740593413035E-2"/>
          <c:w val="0.54801544071534658"/>
          <c:h val="0.241737466796597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7977737538232593E-2"/>
          <c:y val="5.0882327606066619E-2"/>
          <c:w val="0.84766622683182957"/>
          <c:h val="0.83219008355519231"/>
        </c:manualLayout>
      </c:layout>
      <c:lineChart>
        <c:grouping val="standard"/>
        <c:varyColors val="0"/>
        <c:ser>
          <c:idx val="0"/>
          <c:order val="0"/>
          <c:tx>
            <c:strRef>
              <c:f>Macro65!$B$1</c:f>
              <c:strCache>
                <c:ptCount val="1"/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B2F4-4279-ACC0-5C61C539F022}"/>
              </c:ext>
            </c:extLst>
          </c:dPt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F4-4279-ACC0-5C61C539F0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Macro65!$A$2:$A$31</c:f>
              <c:strCache>
                <c:ptCount val="30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Jun-23</c:v>
                </c:pt>
                <c:pt idx="29">
                  <c:v>Jun-23</c:v>
                </c:pt>
              </c:strCache>
            </c:strRef>
          </c:cat>
          <c:val>
            <c:numRef>
              <c:f>Macro65!$B$2:$B$31</c:f>
              <c:numCache>
                <c:formatCode>0.0</c:formatCode>
                <c:ptCount val="30"/>
                <c:pt idx="0">
                  <c:v>-9.0542941108050741</c:v>
                </c:pt>
                <c:pt idx="1">
                  <c:v>-11.556531936412028</c:v>
                </c:pt>
                <c:pt idx="2">
                  <c:v>-10.356012718613954</c:v>
                </c:pt>
                <c:pt idx="3">
                  <c:v>-7.2707977696080235</c:v>
                </c:pt>
                <c:pt idx="4">
                  <c:v>-6.1457738796232348</c:v>
                </c:pt>
                <c:pt idx="5">
                  <c:v>-4.3437982565086912</c:v>
                </c:pt>
                <c:pt idx="6">
                  <c:v>-2.4206598751874395</c:v>
                </c:pt>
                <c:pt idx="7">
                  <c:v>-0.98206445526859909</c:v>
                </c:pt>
                <c:pt idx="8">
                  <c:v>0.278834130142954</c:v>
                </c:pt>
                <c:pt idx="9">
                  <c:v>1.6184463848488662</c:v>
                </c:pt>
                <c:pt idx="10">
                  <c:v>4.1372678678342112</c:v>
                </c:pt>
                <c:pt idx="11">
                  <c:v>6.2010972359534833</c:v>
                </c:pt>
                <c:pt idx="12">
                  <c:v>9.101688226149804</c:v>
                </c:pt>
                <c:pt idx="13">
                  <c:v>13.117527335019588</c:v>
                </c:pt>
                <c:pt idx="14">
                  <c:v>17.910550197065106</c:v>
                </c:pt>
                <c:pt idx="15">
                  <c:v>19.835930173943311</c:v>
                </c:pt>
                <c:pt idx="16">
                  <c:v>22.24781668479983</c:v>
                </c:pt>
                <c:pt idx="17">
                  <c:v>24.31621576188563</c:v>
                </c:pt>
                <c:pt idx="18">
                  <c:v>25.029064006125722</c:v>
                </c:pt>
                <c:pt idx="19">
                  <c:v>25.660008051324084</c:v>
                </c:pt>
                <c:pt idx="20">
                  <c:v>25.653915544406928</c:v>
                </c:pt>
                <c:pt idx="21">
                  <c:v>25.763241943498727</c:v>
                </c:pt>
                <c:pt idx="22">
                  <c:v>24.179824500074588</c:v>
                </c:pt>
                <c:pt idx="23">
                  <c:v>23.352564481155085</c:v>
                </c:pt>
                <c:pt idx="24">
                  <c:v>23.56345638034081</c:v>
                </c:pt>
                <c:pt idx="25">
                  <c:v>22.523860309242693</c:v>
                </c:pt>
                <c:pt idx="26">
                  <c:v>18.972759941095902</c:v>
                </c:pt>
                <c:pt idx="27">
                  <c:v>17.10341029803719</c:v>
                </c:pt>
                <c:pt idx="28">
                  <c:v>15.6</c:v>
                </c:pt>
                <c:pt idx="29">
                  <c:v>14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2F4-4279-ACC0-5C61C539F022}"/>
            </c:ext>
          </c:extLst>
        </c:ser>
        <c:ser>
          <c:idx val="1"/>
          <c:order val="1"/>
          <c:tx>
            <c:strRef>
              <c:f>Hoja2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Macro65!$A$2:$A$31</c:f>
              <c:strCache>
                <c:ptCount val="30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Jun-23</c:v>
                </c:pt>
                <c:pt idx="29">
                  <c:v>Jun-23</c:v>
                </c:pt>
              </c:strCache>
            </c:strRef>
          </c:cat>
          <c:val>
            <c:numRef>
              <c:f>Hoja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2F4-4279-ACC0-5C61C539F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1966031"/>
        <c:axId val="1"/>
      </c:lineChart>
      <c:catAx>
        <c:axId val="1901966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"/>
        <c:crosses val="autoZero"/>
        <c:auto val="1"/>
        <c:lblAlgn val="ctr"/>
        <c:lblOffset val="100"/>
        <c:tickLblSkip val="7"/>
        <c:tickMarkSkip val="7"/>
        <c:noMultiLvlLbl val="0"/>
      </c:catAx>
      <c:valAx>
        <c:axId val="1"/>
        <c:scaling>
          <c:orientation val="minMax"/>
          <c:max val="28"/>
          <c:min val="-14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ysClr val="window" lastClr="FFFFFF">
                <a:lumMod val="50000"/>
              </a:sysClr>
            </a:solidFill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01966031"/>
        <c:crosses val="autoZero"/>
        <c:crossBetween val="between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9610881366310518E-2"/>
          <c:y val="2.7801779292643027E-2"/>
          <c:w val="0.9169180824057801"/>
          <c:h val="0.8641670584547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66!$B$3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Macro66!$C$1:$G$1</c:f>
              <c:strCache>
                <c:ptCount val="5"/>
                <c:pt idx="0">
                  <c:v>1S-22</c:v>
                </c:pt>
                <c:pt idx="1">
                  <c:v>2S-22</c:v>
                </c:pt>
                <c:pt idx="2">
                  <c:v>1S-23</c:v>
                </c:pt>
                <c:pt idx="3">
                  <c:v>2S-23</c:v>
                </c:pt>
                <c:pt idx="4">
                  <c:v>2024</c:v>
                </c:pt>
              </c:strCache>
            </c:strRef>
          </c:cat>
          <c:val>
            <c:numRef>
              <c:f>Macro66!$C$3:$G$3</c:f>
              <c:numCache>
                <c:formatCode>0.0</c:formatCode>
                <c:ptCount val="5"/>
                <c:pt idx="0">
                  <c:v>7.2697970536462488</c:v>
                </c:pt>
                <c:pt idx="1">
                  <c:v>0.47150039614355005</c:v>
                </c:pt>
                <c:pt idx="2">
                  <c:v>1.8117396258064913</c:v>
                </c:pt>
                <c:pt idx="3">
                  <c:v>0.24519903319089842</c:v>
                </c:pt>
                <c:pt idx="4">
                  <c:v>4.0048729037462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57-498A-BEE4-D92FC007FF87}"/>
            </c:ext>
          </c:extLst>
        </c:ser>
        <c:ser>
          <c:idx val="2"/>
          <c:order val="2"/>
          <c:tx>
            <c:strRef>
              <c:f>Macro66!$B$4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</c:spPr>
          <c:invertIfNegative val="0"/>
          <c:cat>
            <c:strRef>
              <c:f>Macro66!$C$1:$G$1</c:f>
              <c:strCache>
                <c:ptCount val="5"/>
                <c:pt idx="0">
                  <c:v>1S-22</c:v>
                </c:pt>
                <c:pt idx="1">
                  <c:v>2S-22</c:v>
                </c:pt>
                <c:pt idx="2">
                  <c:v>1S-23</c:v>
                </c:pt>
                <c:pt idx="3">
                  <c:v>2S-23</c:v>
                </c:pt>
                <c:pt idx="4">
                  <c:v>2024</c:v>
                </c:pt>
              </c:strCache>
            </c:strRef>
          </c:cat>
          <c:val>
            <c:numRef>
              <c:f>Macro66!$C$4:$G$4</c:f>
              <c:numCache>
                <c:formatCode>0.0</c:formatCode>
                <c:ptCount val="5"/>
                <c:pt idx="0">
                  <c:v>2.645336995373571</c:v>
                </c:pt>
                <c:pt idx="1">
                  <c:v>2.3173278632400103</c:v>
                </c:pt>
                <c:pt idx="2">
                  <c:v>0.8140779220435137</c:v>
                </c:pt>
                <c:pt idx="3">
                  <c:v>0.63103044667171748</c:v>
                </c:pt>
                <c:pt idx="4">
                  <c:v>0.90970386975958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57-498A-BEE4-D92FC007F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7629168"/>
        <c:axId val="243545520"/>
      </c:barChart>
      <c:lineChart>
        <c:grouping val="standard"/>
        <c:varyColors val="0"/>
        <c:ser>
          <c:idx val="0"/>
          <c:order val="0"/>
          <c:tx>
            <c:strRef>
              <c:f>Macro66!$B$2</c:f>
              <c:strCache>
                <c:ptCount val="1"/>
                <c:pt idx="0">
                  <c:v>Totales</c:v>
                </c:pt>
              </c:strCache>
            </c:strRef>
          </c:tx>
          <c:spPr>
            <a:ln w="22225">
              <a:solidFill>
                <a:sysClr val="windowText" lastClr="000000">
                  <a:lumMod val="95000"/>
                  <a:lumOff val="5000"/>
                </a:sysClr>
              </a:solidFill>
              <a:prstDash val="solid"/>
            </a:ln>
          </c:spPr>
          <c:marker>
            <c:symbol val="circle"/>
            <c:size val="5"/>
            <c:spPr>
              <a:solidFill>
                <a:sysClr val="windowText" lastClr="000000"/>
              </a:solidFill>
              <a:ln>
                <a:solidFill>
                  <a:sysClr val="windowText" lastClr="000000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Macro66!$C$1:$G$1</c:f>
              <c:strCache>
                <c:ptCount val="5"/>
                <c:pt idx="0">
                  <c:v>1S-22</c:v>
                </c:pt>
                <c:pt idx="1">
                  <c:v>2S-22</c:v>
                </c:pt>
                <c:pt idx="2">
                  <c:v>1S-23</c:v>
                </c:pt>
                <c:pt idx="3">
                  <c:v>2S-23</c:v>
                </c:pt>
                <c:pt idx="4">
                  <c:v>2024</c:v>
                </c:pt>
              </c:strCache>
            </c:strRef>
          </c:cat>
          <c:val>
            <c:numRef>
              <c:f>Macro66!$C$2:$G$2</c:f>
              <c:numCache>
                <c:formatCode>0.0</c:formatCode>
                <c:ptCount val="5"/>
                <c:pt idx="0">
                  <c:v>9.9151340490199278</c:v>
                </c:pt>
                <c:pt idx="1">
                  <c:v>2.7888282593836018</c:v>
                </c:pt>
                <c:pt idx="2">
                  <c:v>2.625817547850005</c:v>
                </c:pt>
                <c:pt idx="3">
                  <c:v>0.87622947986261579</c:v>
                </c:pt>
                <c:pt idx="4">
                  <c:v>4.91457677350584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B57-498A-BEE4-D92FC007F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629168"/>
        <c:axId val="243545520"/>
      </c:lineChart>
      <c:catAx>
        <c:axId val="32762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lang="es-PE" sz="1000"/>
            </a:pPr>
            <a:endParaRPr lang="es-PE"/>
          </a:p>
        </c:txPr>
        <c:crossAx val="243545520"/>
        <c:crosses val="autoZero"/>
        <c:auto val="1"/>
        <c:lblAlgn val="ctr"/>
        <c:lblOffset val="100"/>
        <c:tickLblSkip val="1"/>
        <c:noMultiLvlLbl val="0"/>
      </c:catAx>
      <c:valAx>
        <c:axId val="2435455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50000"/>
                <a:lumOff val="50000"/>
              </a:sysClr>
            </a:solidFill>
          </a:ln>
        </c:spPr>
        <c:txPr>
          <a:bodyPr/>
          <a:lstStyle/>
          <a:p>
            <a:pPr>
              <a:defRPr lang="es-PE"/>
            </a:pPr>
            <a:endParaRPr lang="es-PE"/>
          </a:p>
        </c:txPr>
        <c:crossAx val="32762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8.4410306714501865E-2"/>
          <c:y val="4.7766788995929716E-3"/>
          <c:w val="0.87154388791251725"/>
          <c:h val="7.6419056574204669E-2"/>
        </c:manualLayout>
      </c:layout>
      <c:overlay val="0"/>
      <c:txPr>
        <a:bodyPr/>
        <a:lstStyle/>
        <a:p>
          <a:pPr>
            <a:defRPr lang="es-PE"/>
          </a:pPr>
          <a:endParaRPr lang="es-PE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PE"/>
    </a:p>
  </c:txPr>
  <c:printSettings>
    <c:headerFooter/>
    <c:pageMargins b="0.75000000000001066" l="0.70000000000000062" r="0.70000000000000062" t="0.75000000000001066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123503724734543"/>
          <c:y val="0.11741175131991596"/>
          <c:w val="0.9196021434820647"/>
          <c:h val="0.7857244162356996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Macro67!$A$3</c:f>
              <c:strCache>
                <c:ptCount val="1"/>
                <c:pt idx="0">
                  <c:v>Cobre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59-4AE3-8C4D-1DAC3D886F53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59-4AE3-8C4D-1DAC3D886F53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59-4AE3-8C4D-1DAC3D886F53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559-4AE3-8C4D-1DAC3D886F5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Macro67!$B$1:$K$1</c15:sqref>
                  </c15:fullRef>
                </c:ext>
              </c:extLst>
              <c:f>Macro67!$C$1:$K$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7!$B$3:$K$3</c15:sqref>
                  </c15:fullRef>
                </c:ext>
              </c:extLst>
              <c:f>Macro67!$C$3:$K$3</c:f>
              <c:numCache>
                <c:formatCode>0.0</c:formatCode>
                <c:ptCount val="9"/>
                <c:pt idx="0">
                  <c:v>13.249112532706061</c:v>
                </c:pt>
                <c:pt idx="1">
                  <c:v>1.9982824830480528</c:v>
                </c:pt>
                <c:pt idx="2">
                  <c:v>0.79905586796570238</c:v>
                </c:pt>
                <c:pt idx="3">
                  <c:v>0.98859372576515292</c:v>
                </c:pt>
                <c:pt idx="4">
                  <c:v>-3.0043165128651199</c:v>
                </c:pt>
                <c:pt idx="5">
                  <c:v>2.6753360656549265</c:v>
                </c:pt>
                <c:pt idx="6">
                  <c:v>3.7956316947809516</c:v>
                </c:pt>
                <c:pt idx="7">
                  <c:v>3.9791350502992389</c:v>
                </c:pt>
                <c:pt idx="8">
                  <c:v>2.891584615428911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Macro67!$B$3</c15:sqref>
                  <c15:spPr xmlns:c15="http://schemas.microsoft.com/office/drawing/2012/chart">
                    <a:solidFill>
                      <a:srgbClr val="C00000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C559-4AE3-8C4D-1DAC3D886F53}"/>
            </c:ext>
          </c:extLst>
        </c:ser>
        <c:ser>
          <c:idx val="0"/>
          <c:order val="2"/>
          <c:tx>
            <c:strRef>
              <c:f>Macro67!$A$4</c:f>
              <c:strCache>
                <c:ptCount val="1"/>
                <c:pt idx="0">
                  <c:v>Agropecuario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C559-4AE3-8C4D-1DAC3D886F53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559-4AE3-8C4D-1DAC3D886F53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559-4AE3-8C4D-1DAC3D886F53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559-4AE3-8C4D-1DAC3D886F5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Macro67!$B$1:$K$1</c15:sqref>
                  </c15:fullRef>
                </c:ext>
              </c:extLst>
              <c:f>Macro67!$C$1:$K$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7!$B$4:$K$4</c15:sqref>
                  </c15:fullRef>
                </c:ext>
              </c:extLst>
              <c:f>Macro67!$C$4:$K$4</c:f>
              <c:numCache>
                <c:formatCode>0.0</c:formatCode>
                <c:ptCount val="9"/>
                <c:pt idx="0">
                  <c:v>0.74452869974702673</c:v>
                </c:pt>
                <c:pt idx="1">
                  <c:v>0.99384235187640579</c:v>
                </c:pt>
                <c:pt idx="2">
                  <c:v>1.8868856450382463</c:v>
                </c:pt>
                <c:pt idx="3">
                  <c:v>0.75135208236336393</c:v>
                </c:pt>
                <c:pt idx="4">
                  <c:v>1.5453296555400298</c:v>
                </c:pt>
                <c:pt idx="5">
                  <c:v>2.6421742795757939</c:v>
                </c:pt>
                <c:pt idx="6">
                  <c:v>1.5504998135776882</c:v>
                </c:pt>
                <c:pt idx="7">
                  <c:v>0.81824413674973662</c:v>
                </c:pt>
                <c:pt idx="8">
                  <c:v>1.0700778096113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559-4AE3-8C4D-1DAC3D886F53}"/>
            </c:ext>
          </c:extLst>
        </c:ser>
        <c:ser>
          <c:idx val="1"/>
          <c:order val="3"/>
          <c:tx>
            <c:strRef>
              <c:f>Macro67!$A$6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59-4AE3-8C4D-1DAC3D886F53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Macro67!$B$1:$K$1</c15:sqref>
                  </c15:fullRef>
                </c:ext>
              </c:extLst>
              <c:f>Macro67!$C$1:$K$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7!$B$6:$K$6</c15:sqref>
                  </c15:fullRef>
                </c:ext>
              </c:extLst>
              <c:f>Macro67!$C$6:$K$6</c:f>
              <c:numCache>
                <c:formatCode>0.0</c:formatCode>
                <c:ptCount val="9"/>
                <c:pt idx="0">
                  <c:v>-2.7793977197583764</c:v>
                </c:pt>
                <c:pt idx="1">
                  <c:v>3.7344884193474917</c:v>
                </c:pt>
                <c:pt idx="2">
                  <c:v>-0.64749003985360165</c:v>
                </c:pt>
                <c:pt idx="3">
                  <c:v>-0.72524529019024087</c:v>
                </c:pt>
                <c:pt idx="4">
                  <c:v>-12.971906421917728</c:v>
                </c:pt>
                <c:pt idx="5">
                  <c:v>6.3011856834020277</c:v>
                </c:pt>
                <c:pt idx="6">
                  <c:v>-1.2297990998955395</c:v>
                </c:pt>
                <c:pt idx="7">
                  <c:v>-2.4144543924642523</c:v>
                </c:pt>
                <c:pt idx="8">
                  <c:v>2.5526694713993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559-4AE3-8C4D-1DAC3D886F53}"/>
            </c:ext>
          </c:extLst>
        </c:ser>
        <c:ser>
          <c:idx val="4"/>
          <c:order val="4"/>
          <c:tx>
            <c:strRef>
              <c:f>Macro67!$A$5</c:f>
              <c:strCache>
                <c:ptCount val="1"/>
                <c:pt idx="0">
                  <c:v>Harina de pescad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acro67!$B$1:$K$1</c15:sqref>
                  </c15:fullRef>
                </c:ext>
              </c:extLst>
              <c:f>Macro67!$C$1:$K$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7!$B$5:$K$5</c15:sqref>
                  </c15:fullRef>
                </c:ext>
              </c:extLst>
              <c:f>Macro67!$C$5:$K$5</c:f>
              <c:numCache>
                <c:formatCode>0.0</c:formatCode>
                <c:ptCount val="9"/>
                <c:pt idx="0">
                  <c:v>-0.17183980797994677</c:v>
                </c:pt>
                <c:pt idx="1">
                  <c:v>1.0279017392963714</c:v>
                </c:pt>
                <c:pt idx="2">
                  <c:v>3.3118522683303064E-2</c:v>
                </c:pt>
                <c:pt idx="3">
                  <c:v>2.2992586302933261E-2</c:v>
                </c:pt>
                <c:pt idx="4">
                  <c:v>-0.44435002380542471</c:v>
                </c:pt>
                <c:pt idx="5">
                  <c:v>0.9348361251823244</c:v>
                </c:pt>
                <c:pt idx="6">
                  <c:v>-0.23824751400238386</c:v>
                </c:pt>
                <c:pt idx="7">
                  <c:v>-1.2828723323441991</c:v>
                </c:pt>
                <c:pt idx="8">
                  <c:v>0.35461432429314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559-4AE3-8C4D-1DAC3D886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10423583"/>
        <c:axId val="1444141727"/>
      </c:barChart>
      <c:lineChart>
        <c:grouping val="standard"/>
        <c:varyColors val="0"/>
        <c:ser>
          <c:idx val="2"/>
          <c:order val="0"/>
          <c:tx>
            <c:strRef>
              <c:f>Macro67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559-4AE3-8C4D-1DAC3D886F5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559-4AE3-8C4D-1DAC3D886F5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559-4AE3-8C4D-1DAC3D886F5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559-4AE3-8C4D-1DAC3D886F53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559-4AE3-8C4D-1DAC3D886F53}"/>
              </c:ext>
            </c:extLst>
          </c:dPt>
          <c:dLbls>
            <c:dLbl>
              <c:idx val="7"/>
              <c:layout>
                <c:manualLayout>
                  <c:x val="-5.1019695217097656E-2"/>
                  <c:y val="-3.76585134708244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559-4AE3-8C4D-1DAC3D886F53}"/>
                </c:ext>
              </c:extLst>
            </c:dLbl>
            <c:dLbl>
              <c:idx val="8"/>
              <c:layout>
                <c:manualLayout>
                  <c:x val="-2.1942707806399744E-2"/>
                  <c:y val="-6.22401753483789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559-4AE3-8C4D-1DAC3D886F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Macro67!$B$1:$K$1</c15:sqref>
                  </c15:fullRef>
                </c:ext>
              </c:extLst>
              <c:f>Macro67!$C$1:$K$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67!$B$2:$K$2</c15:sqref>
                  </c15:fullRef>
                </c:ext>
              </c:extLst>
              <c:f>Macro67!$C$2:$K$2</c:f>
              <c:numCache>
                <c:formatCode>0.0</c:formatCode>
                <c:ptCount val="9"/>
                <c:pt idx="0">
                  <c:v>10.351194039233294</c:v>
                </c:pt>
                <c:pt idx="1">
                  <c:v>8.2458259050448177</c:v>
                </c:pt>
                <c:pt idx="2">
                  <c:v>2.0421987309799619</c:v>
                </c:pt>
                <c:pt idx="3">
                  <c:v>1.0199676659264869</c:v>
                </c:pt>
                <c:pt idx="4">
                  <c:v>-15.058110192852359</c:v>
                </c:pt>
                <c:pt idx="5">
                  <c:v>13.775153471243055</c:v>
                </c:pt>
                <c:pt idx="6">
                  <c:v>3.8174244819578456</c:v>
                </c:pt>
                <c:pt idx="7">
                  <c:v>1.074118364215451</c:v>
                </c:pt>
                <c:pt idx="8">
                  <c:v>4.34180344404744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0-C559-4AE3-8C4D-1DAC3D886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423583"/>
        <c:axId val="1444141727"/>
      </c:lineChart>
      <c:catAx>
        <c:axId val="1410423583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44141727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444141727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10423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3601040904166"/>
          <c:y val="3.4711074563366509E-3"/>
          <c:w val="0.82421294042700766"/>
          <c:h val="0.200532143648549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9838869453173417E-2"/>
          <c:y val="0.10548452546060839"/>
          <c:w val="0.9196021434820647"/>
          <c:h val="0.792820008647889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Macro69!$B$2</c:f>
              <c:strCache>
                <c:ptCount val="1"/>
                <c:pt idx="0">
                  <c:v>Precio del cobre (cU$/lb, eje izq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20"/>
              <c:layout>
                <c:manualLayout>
                  <c:x val="-5.9396887872972415E-3"/>
                  <c:y val="-0.3777783338562609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1-4A43-B3B8-559D877591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Macro69!$C$1:$W$1</c:f>
              <c:numCache>
                <c:formatCode>0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Macro69!$C$2:$W$2</c:f>
              <c:numCache>
                <c:formatCode>0</c:formatCode>
                <c:ptCount val="21"/>
                <c:pt idx="0">
                  <c:v>70.736677315920446</c:v>
                </c:pt>
                <c:pt idx="1">
                  <c:v>80.700652512211406</c:v>
                </c:pt>
                <c:pt idx="2">
                  <c:v>129.99434166666666</c:v>
                </c:pt>
                <c:pt idx="3">
                  <c:v>166.87143333333333</c:v>
                </c:pt>
                <c:pt idx="4">
                  <c:v>304.91089166666666</c:v>
                </c:pt>
                <c:pt idx="5">
                  <c:v>322.93022500000001</c:v>
                </c:pt>
                <c:pt idx="6">
                  <c:v>315.51338598484847</c:v>
                </c:pt>
                <c:pt idx="7">
                  <c:v>233.51921666666664</c:v>
                </c:pt>
                <c:pt idx="8">
                  <c:v>342.27576763580299</c:v>
                </c:pt>
                <c:pt idx="9">
                  <c:v>400.19890165981343</c:v>
                </c:pt>
                <c:pt idx="10">
                  <c:v>360.55123685861543</c:v>
                </c:pt>
                <c:pt idx="11">
                  <c:v>332.30927028406143</c:v>
                </c:pt>
                <c:pt idx="12">
                  <c:v>311.15005967131953</c:v>
                </c:pt>
                <c:pt idx="13">
                  <c:v>249.43936106122092</c:v>
                </c:pt>
                <c:pt idx="14">
                  <c:v>220.56724303958785</c:v>
                </c:pt>
                <c:pt idx="15">
                  <c:v>279.95666163094455</c:v>
                </c:pt>
                <c:pt idx="16">
                  <c:v>296.11399501501597</c:v>
                </c:pt>
                <c:pt idx="17">
                  <c:v>272.66718361978002</c:v>
                </c:pt>
                <c:pt idx="18">
                  <c:v>279.97264246103202</c:v>
                </c:pt>
                <c:pt idx="19">
                  <c:v>422.25513933340596</c:v>
                </c:pt>
                <c:pt idx="20">
                  <c:v>400.1136136263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91-4A43-B3B8-559D87759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10423583"/>
        <c:axId val="1444141727"/>
      </c:barChart>
      <c:lineChart>
        <c:grouping val="standard"/>
        <c:varyColors val="0"/>
        <c:ser>
          <c:idx val="2"/>
          <c:order val="0"/>
          <c:tx>
            <c:strRef>
              <c:f>Macro69!$B$3</c:f>
              <c:strCache>
                <c:ptCount val="1"/>
                <c:pt idx="0">
                  <c:v>Exportaciones (miles de millones de US$, eje der.)</c:v>
                </c:pt>
              </c:strCache>
            </c:strRef>
          </c:tx>
          <c:spPr>
            <a:ln w="22225" cap="rnd">
              <a:solidFill>
                <a:sysClr val="windowText" lastClr="000000">
                  <a:lumMod val="95000"/>
                  <a:lumOff val="5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20"/>
              <c:layout>
                <c:manualLayout>
                  <c:x val="-4.584532264176313E-2"/>
                  <c:y val="3.39357588193512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1-4A43-B3B8-559D877591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Hoja1 (2)'!#REF!</c:f>
              <c:extLst/>
            </c:multiLvlStrRef>
          </c:cat>
          <c:val>
            <c:numRef>
              <c:f>Macro69!$C$3:$W$3</c:f>
              <c:numCache>
                <c:formatCode>0</c:formatCode>
                <c:ptCount val="21"/>
                <c:pt idx="0">
                  <c:v>1.1870908471244599</c:v>
                </c:pt>
                <c:pt idx="1">
                  <c:v>1.26051865619523</c:v>
                </c:pt>
                <c:pt idx="2">
                  <c:v>2.48062369792056</c:v>
                </c:pt>
                <c:pt idx="3">
                  <c:v>3.47179250308257</c:v>
                </c:pt>
                <c:pt idx="4">
                  <c:v>5.9955425857802105</c:v>
                </c:pt>
                <c:pt idx="5">
                  <c:v>7.2190687201917498</c:v>
                </c:pt>
                <c:pt idx="6">
                  <c:v>7.2769520400628602</c:v>
                </c:pt>
                <c:pt idx="7">
                  <c:v>5.9354024202705693</c:v>
                </c:pt>
                <c:pt idx="8">
                  <c:v>8.8791470445089509</c:v>
                </c:pt>
                <c:pt idx="9">
                  <c:v>10.7210312762511</c:v>
                </c:pt>
                <c:pt idx="10">
                  <c:v>10.730942210195201</c:v>
                </c:pt>
                <c:pt idx="11">
                  <c:v>9.8207478249412006</c:v>
                </c:pt>
                <c:pt idx="12">
                  <c:v>8.8749060807835196</c:v>
                </c:pt>
                <c:pt idx="13">
                  <c:v>8.1675413215696491</c:v>
                </c:pt>
                <c:pt idx="14">
                  <c:v>10.1708773281779</c:v>
                </c:pt>
                <c:pt idx="15">
                  <c:v>13.844958650954801</c:v>
                </c:pt>
                <c:pt idx="16">
                  <c:v>14.938545275059299</c:v>
                </c:pt>
                <c:pt idx="17">
                  <c:v>14.0009342304242</c:v>
                </c:pt>
                <c:pt idx="18">
                  <c:v>13.0395261416325</c:v>
                </c:pt>
                <c:pt idx="19">
                  <c:v>20.632834277607799</c:v>
                </c:pt>
                <c:pt idx="20">
                  <c:v>19.8487211022843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D91-4A43-B3B8-559D87759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6098064"/>
        <c:axId val="1146108144"/>
      </c:lineChart>
      <c:catAx>
        <c:axId val="1410423583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95000"/>
                <a:lumOff val="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44141727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44414172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10423583"/>
        <c:crosses val="autoZero"/>
        <c:crossBetween val="between"/>
        <c:majorUnit val="100"/>
      </c:valAx>
      <c:valAx>
        <c:axId val="114610814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46098064"/>
        <c:crosses val="max"/>
        <c:crossBetween val="between"/>
      </c:valAx>
      <c:catAx>
        <c:axId val="1146098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108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1.7561819980217608E-2"/>
          <c:w val="0.90685621386400017"/>
          <c:h val="0.20262535189834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2.6077088526410021E-2"/>
          <c:y val="2.7248668270125502E-2"/>
          <c:w val="0.96446867739211517"/>
          <c:h val="0.919571273049099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70!$A$2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70!$B$1:$V$1</c:f>
              <c:strCach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strCache>
            </c:strRef>
          </c:cat>
          <c:val>
            <c:numRef>
              <c:f>Macro70!$B$2:$V$2</c:f>
              <c:numCache>
                <c:formatCode>#,##0</c:formatCode>
                <c:ptCount val="21"/>
                <c:pt idx="0">
                  <c:v>162.87296996405348</c:v>
                </c:pt>
                <c:pt idx="1">
                  <c:v>233.0796799743548</c:v>
                </c:pt>
                <c:pt idx="2">
                  <c:v>507.55018743085202</c:v>
                </c:pt>
                <c:pt idx="3">
                  <c:v>671.43732921034098</c:v>
                </c:pt>
                <c:pt idx="4">
                  <c:v>1019.4474586396827</c:v>
                </c:pt>
                <c:pt idx="5">
                  <c:v>1597.5562056221534</c:v>
                </c:pt>
                <c:pt idx="6">
                  <c:v>1567.6802206435241</c:v>
                </c:pt>
                <c:pt idx="7">
                  <c:v>1720.7140147634782</c:v>
                </c:pt>
                <c:pt idx="8">
                  <c:v>2353.6322008601855</c:v>
                </c:pt>
                <c:pt idx="9">
                  <c:v>3162.9913797654444</c:v>
                </c:pt>
                <c:pt idx="10">
                  <c:v>4455.6639830111526</c:v>
                </c:pt>
                <c:pt idx="11">
                  <c:v>4468.499656007938</c:v>
                </c:pt>
                <c:pt idx="12">
                  <c:v>4370.0767263179951</c:v>
                </c:pt>
                <c:pt idx="13">
                  <c:v>4458.8112253185445</c:v>
                </c:pt>
                <c:pt idx="14">
                  <c:v>6239.0961795228723</c:v>
                </c:pt>
                <c:pt idx="15">
                  <c:v>8275.2166708379373</c:v>
                </c:pt>
                <c:pt idx="16">
                  <c:v>9543.1353716984522</c:v>
                </c:pt>
                <c:pt idx="17">
                  <c:v>9277.9975142532348</c:v>
                </c:pt>
                <c:pt idx="18">
                  <c:v>8284.1217220430262</c:v>
                </c:pt>
                <c:pt idx="19">
                  <c:v>12413.734999770002</c:v>
                </c:pt>
                <c:pt idx="20">
                  <c:v>14465.76652800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4-40B2-82FA-10E8BC932815}"/>
            </c:ext>
          </c:extLst>
        </c:ser>
        <c:ser>
          <c:idx val="1"/>
          <c:order val="1"/>
          <c:tx>
            <c:strRef>
              <c:f>Macro70!$A$3</c:f>
              <c:strCache>
                <c:ptCount val="1"/>
                <c:pt idx="0">
                  <c:v>Japó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Macro70!$B$1:$V$1</c:f>
              <c:strCach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strCache>
            </c:strRef>
          </c:cat>
          <c:val>
            <c:numRef>
              <c:f>Macro70!$B$3:$V$3</c:f>
              <c:numCache>
                <c:formatCode>#,##0</c:formatCode>
                <c:ptCount val="21"/>
                <c:pt idx="0">
                  <c:v>96.084486725740135</c:v>
                </c:pt>
                <c:pt idx="1">
                  <c:v>89.287243884056807</c:v>
                </c:pt>
                <c:pt idx="2">
                  <c:v>206.92847861908376</c:v>
                </c:pt>
                <c:pt idx="3">
                  <c:v>274.40506832674146</c:v>
                </c:pt>
                <c:pt idx="4">
                  <c:v>521.27001034840941</c:v>
                </c:pt>
                <c:pt idx="5">
                  <c:v>1407.7180355739183</c:v>
                </c:pt>
                <c:pt idx="6">
                  <c:v>1156.4074302791523</c:v>
                </c:pt>
                <c:pt idx="7">
                  <c:v>933.98431411013007</c:v>
                </c:pt>
                <c:pt idx="8">
                  <c:v>1222.123867161572</c:v>
                </c:pt>
                <c:pt idx="9">
                  <c:v>1382.6633850180078</c:v>
                </c:pt>
                <c:pt idx="10">
                  <c:v>1498.7896966731641</c:v>
                </c:pt>
                <c:pt idx="11">
                  <c:v>1171.9140516147017</c:v>
                </c:pt>
                <c:pt idx="12">
                  <c:v>751.76541365496814</c:v>
                </c:pt>
                <c:pt idx="13">
                  <c:v>675.9128506090492</c:v>
                </c:pt>
                <c:pt idx="14">
                  <c:v>763.80533275276878</c:v>
                </c:pt>
                <c:pt idx="15">
                  <c:v>1174.8065045177937</c:v>
                </c:pt>
                <c:pt idx="16">
                  <c:v>1334.7958641648293</c:v>
                </c:pt>
                <c:pt idx="17">
                  <c:v>982.36546514183283</c:v>
                </c:pt>
                <c:pt idx="18">
                  <c:v>1138.7560318559408</c:v>
                </c:pt>
                <c:pt idx="19">
                  <c:v>1227.30640389</c:v>
                </c:pt>
                <c:pt idx="20">
                  <c:v>1343.65958389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4-40B2-82FA-10E8BC932815}"/>
            </c:ext>
          </c:extLst>
        </c:ser>
        <c:ser>
          <c:idx val="2"/>
          <c:order val="2"/>
          <c:tx>
            <c:strRef>
              <c:f>Macro70!$A$4</c:f>
              <c:strCache>
                <c:ptCount val="1"/>
                <c:pt idx="0">
                  <c:v>Corea del Sur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Macro70!$B$1:$V$1</c:f>
              <c:strCach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strCache>
            </c:strRef>
          </c:cat>
          <c:val>
            <c:numRef>
              <c:f>Macro70!$B$4:$V$4</c:f>
              <c:numCache>
                <c:formatCode>#,##0</c:formatCode>
                <c:ptCount val="21"/>
                <c:pt idx="0">
                  <c:v>43.469068636186421</c:v>
                </c:pt>
                <c:pt idx="1">
                  <c:v>55.183696076273918</c:v>
                </c:pt>
                <c:pt idx="2">
                  <c:v>82.397754671052098</c:v>
                </c:pt>
                <c:pt idx="3">
                  <c:v>70.754340646788478</c:v>
                </c:pt>
                <c:pt idx="4">
                  <c:v>140.85346220433712</c:v>
                </c:pt>
                <c:pt idx="5">
                  <c:v>292.013487868011</c:v>
                </c:pt>
                <c:pt idx="6">
                  <c:v>104.53892889618874</c:v>
                </c:pt>
                <c:pt idx="7">
                  <c:v>322.69035382196307</c:v>
                </c:pt>
                <c:pt idx="8">
                  <c:v>437.76238545402884</c:v>
                </c:pt>
                <c:pt idx="9">
                  <c:v>567.08758714422584</c:v>
                </c:pt>
                <c:pt idx="10">
                  <c:v>557.85882726684213</c:v>
                </c:pt>
                <c:pt idx="11">
                  <c:v>463.7876432724297</c:v>
                </c:pt>
                <c:pt idx="12">
                  <c:v>370.93283554166555</c:v>
                </c:pt>
                <c:pt idx="13">
                  <c:v>315.83824124746025</c:v>
                </c:pt>
                <c:pt idx="14">
                  <c:v>412.98293572299008</c:v>
                </c:pt>
                <c:pt idx="15">
                  <c:v>854.3651623474434</c:v>
                </c:pt>
                <c:pt idx="16">
                  <c:v>882.7623630464077</c:v>
                </c:pt>
                <c:pt idx="19">
                  <c:v>1193.4200900120002</c:v>
                </c:pt>
                <c:pt idx="20">
                  <c:v>704.69452177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4-40B2-82FA-10E8BC932815}"/>
            </c:ext>
          </c:extLst>
        </c:ser>
        <c:ser>
          <c:idx val="3"/>
          <c:order val="3"/>
          <c:tx>
            <c:strRef>
              <c:f>Macro70!$A$5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cat>
            <c:strRef>
              <c:f>Macro70!$B$1:$V$1</c:f>
              <c:strCach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strCache>
            </c:strRef>
          </c:cat>
          <c:val>
            <c:numRef>
              <c:f>Macro70!$B$5:$V$5</c:f>
              <c:numCache>
                <c:formatCode>#,##0</c:formatCode>
                <c:ptCount val="21"/>
                <c:pt idx="0">
                  <c:v>884.66527876624377</c:v>
                </c:pt>
                <c:pt idx="1">
                  <c:v>888.84583571298117</c:v>
                </c:pt>
                <c:pt idx="2">
                  <c:v>1687.5236601843981</c:v>
                </c:pt>
                <c:pt idx="3">
                  <c:v>2455.1985578961867</c:v>
                </c:pt>
                <c:pt idx="4">
                  <c:v>4313.9765045591466</c:v>
                </c:pt>
                <c:pt idx="5">
                  <c:v>3921.786787559362</c:v>
                </c:pt>
                <c:pt idx="6">
                  <c:v>4448.3313222675824</c:v>
                </c:pt>
                <c:pt idx="7">
                  <c:v>2955.8989575229352</c:v>
                </c:pt>
                <c:pt idx="8">
                  <c:v>4865.6357430197586</c:v>
                </c:pt>
                <c:pt idx="9">
                  <c:v>5599.0838859709384</c:v>
                </c:pt>
                <c:pt idx="10">
                  <c:v>4218.6297032440416</c:v>
                </c:pt>
                <c:pt idx="11">
                  <c:v>3716.5464740461302</c:v>
                </c:pt>
                <c:pt idx="12">
                  <c:v>3382.1311052688907</c:v>
                </c:pt>
                <c:pt idx="13">
                  <c:v>2716.9790043945959</c:v>
                </c:pt>
                <c:pt idx="14">
                  <c:v>2754.9928801792685</c:v>
                </c:pt>
                <c:pt idx="15">
                  <c:v>3540.5703132516264</c:v>
                </c:pt>
                <c:pt idx="16">
                  <c:v>3177.8516761495739</c:v>
                </c:pt>
                <c:pt idx="17">
                  <c:v>3740.5712510291596</c:v>
                </c:pt>
                <c:pt idx="18">
                  <c:v>3616.6483877335359</c:v>
                </c:pt>
                <c:pt idx="19">
                  <c:v>5798.3727839357616</c:v>
                </c:pt>
                <c:pt idx="20">
                  <c:v>3334.600468608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F4-40B2-82FA-10E8BC932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260541960"/>
        <c:axId val="1260541632"/>
      </c:barChart>
      <c:lineChart>
        <c:grouping val="standard"/>
        <c:varyColors val="0"/>
        <c:ser>
          <c:idx val="4"/>
          <c:order val="4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8870523415977963E-2"/>
                  <c:y val="-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4F4-40B2-82FA-10E8BC932815}"/>
                </c:ext>
              </c:extLst>
            </c:dLbl>
            <c:dLbl>
              <c:idx val="20"/>
              <c:layout>
                <c:manualLayout>
                  <c:x val="-2.7548337128571682E-3"/>
                  <c:y val="-6.1223554301833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4F4-40B2-82FA-10E8BC93281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70!$B$1:$V$1</c:f>
              <c:strCach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strCache>
            </c:strRef>
          </c:cat>
          <c:val>
            <c:numRef>
              <c:f>Macro70!$B$6:$V$6</c:f>
              <c:numCache>
                <c:formatCode>#,##0</c:formatCode>
                <c:ptCount val="21"/>
                <c:pt idx="0">
                  <c:v>1187.0918040922238</c:v>
                </c:pt>
                <c:pt idx="1">
                  <c:v>1266.3964556476667</c:v>
                </c:pt>
                <c:pt idx="2">
                  <c:v>2484.4000809053859</c:v>
                </c:pt>
                <c:pt idx="3">
                  <c:v>3471.7952960800576</c:v>
                </c:pt>
                <c:pt idx="4">
                  <c:v>5995.5474357515759</c:v>
                </c:pt>
                <c:pt idx="5">
                  <c:v>7219.0745166234447</c:v>
                </c:pt>
                <c:pt idx="6">
                  <c:v>7276.9579020864476</c:v>
                </c:pt>
                <c:pt idx="7">
                  <c:v>5933.2876402185066</c:v>
                </c:pt>
                <c:pt idx="8">
                  <c:v>8879.154196495545</c:v>
                </c:pt>
                <c:pt idx="9">
                  <c:v>10711.826237898616</c:v>
                </c:pt>
                <c:pt idx="10">
                  <c:v>10730.9422101952</c:v>
                </c:pt>
                <c:pt idx="11">
                  <c:v>9820.7478249411997</c:v>
                </c:pt>
                <c:pt idx="12">
                  <c:v>8874.9060807835194</c:v>
                </c:pt>
                <c:pt idx="13">
                  <c:v>8167.5413215696499</c:v>
                </c:pt>
                <c:pt idx="14">
                  <c:v>10170.877328177899</c:v>
                </c:pt>
                <c:pt idx="15">
                  <c:v>13844.958650954801</c:v>
                </c:pt>
                <c:pt idx="16">
                  <c:v>14938.545275059263</c:v>
                </c:pt>
                <c:pt idx="17">
                  <c:v>14000.934230424227</c:v>
                </c:pt>
                <c:pt idx="18">
                  <c:v>13039.526141632503</c:v>
                </c:pt>
                <c:pt idx="19">
                  <c:v>20632.834277607762</c:v>
                </c:pt>
                <c:pt idx="20">
                  <c:v>19848.721102284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F4-40B2-82FA-10E8BC932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0541960"/>
        <c:axId val="1260541632"/>
      </c:lineChart>
      <c:catAx>
        <c:axId val="1260541960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0541632"/>
        <c:crosses val="autoZero"/>
        <c:auto val="1"/>
        <c:lblAlgn val="ctr"/>
        <c:lblOffset val="100"/>
        <c:tickLblSkip val="4"/>
        <c:tickMarkSkip val="10"/>
        <c:noMultiLvlLbl val="0"/>
      </c:catAx>
      <c:valAx>
        <c:axId val="1260541632"/>
        <c:scaling>
          <c:orientation val="minMax"/>
          <c:max val="24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0541960"/>
        <c:crosses val="autoZero"/>
        <c:crossBetween val="between"/>
        <c:majorUnit val="4000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526990737728032"/>
          <c:y val="4.2250656167978996E-2"/>
          <c:w val="0.72057916314179737"/>
          <c:h val="0.11920202682997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dLbls>
          <c:dLblPos val="inEnd"/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2.4127367701620776E-2"/>
          <c:y val="7.4705767121140881E-2"/>
          <c:w val="0.95174526459675846"/>
          <c:h val="0.84249843284751602"/>
        </c:manualLayout>
      </c:layout>
      <c:areaChart>
        <c:grouping val="stacked"/>
        <c:varyColors val="0"/>
        <c:ser>
          <c:idx val="1"/>
          <c:order val="1"/>
          <c:tx>
            <c:strRef>
              <c:f>Macro72!$A$4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Macro72!$B$2:$W$2</c15:sqref>
                  </c15:fullRef>
                </c:ext>
              </c:extLst>
              <c:f>Macro72!$C$2:$W$2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2!$B$4:$W$4</c15:sqref>
                  </c15:fullRef>
                </c:ext>
              </c:extLst>
              <c:f>Macro72!$C$4:$W$4</c:f>
              <c:numCache>
                <c:formatCode>0.0</c:formatCode>
                <c:ptCount val="21"/>
                <c:pt idx="0">
                  <c:v>4.144628</c:v>
                </c:pt>
                <c:pt idx="1">
                  <c:v>4.042897</c:v>
                </c:pt>
                <c:pt idx="2">
                  <c:v>2.8694989999999998</c:v>
                </c:pt>
                <c:pt idx="3">
                  <c:v>4.0599990000000004</c:v>
                </c:pt>
                <c:pt idx="4">
                  <c:v>3.6116769999999998</c:v>
                </c:pt>
                <c:pt idx="5">
                  <c:v>4.5246959999999996</c:v>
                </c:pt>
                <c:pt idx="6">
                  <c:v>5.1870229999999999</c:v>
                </c:pt>
                <c:pt idx="7">
                  <c:v>6.1323460000000001</c:v>
                </c:pt>
                <c:pt idx="8">
                  <c:v>6.4661160000000004</c:v>
                </c:pt>
                <c:pt idx="9">
                  <c:v>6.3832599999999999</c:v>
                </c:pt>
                <c:pt idx="10">
                  <c:v>7.8270140000000001</c:v>
                </c:pt>
                <c:pt idx="11">
                  <c:v>10.068985</c:v>
                </c:pt>
                <c:pt idx="12">
                  <c:v>11.806972</c:v>
                </c:pt>
                <c:pt idx="13">
                  <c:v>13.306915999999999</c:v>
                </c:pt>
                <c:pt idx="14">
                  <c:v>17.049869000000001</c:v>
                </c:pt>
                <c:pt idx="15">
                  <c:v>17.372551999999999</c:v>
                </c:pt>
                <c:pt idx="16">
                  <c:v>19.737763000000001</c:v>
                </c:pt>
                <c:pt idx="17">
                  <c:v>21.981864000000002</c:v>
                </c:pt>
                <c:pt idx="18">
                  <c:v>21.757456000000001</c:v>
                </c:pt>
                <c:pt idx="19">
                  <c:v>23.387015999999999</c:v>
                </c:pt>
                <c:pt idx="20">
                  <c:v>25.27060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5-4229-948B-BDB66A4CDC65}"/>
            </c:ext>
          </c:extLst>
        </c:ser>
        <c:ser>
          <c:idx val="2"/>
          <c:order val="2"/>
          <c:tx>
            <c:strRef>
              <c:f>Macro72!$A$5</c:f>
              <c:strCache>
                <c:ptCount val="1"/>
                <c:pt idx="0">
                  <c:v>Japón</c:v>
                </c:pt>
              </c:strCache>
            </c:strRef>
          </c:tx>
          <c:spPr>
            <a:solidFill>
              <a:srgbClr val="002060"/>
            </a:solidFill>
            <a:ln w="22225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Macro72!$B$2:$W$2</c15:sqref>
                  </c15:fullRef>
                </c:ext>
              </c:extLst>
              <c:f>Macro72!$C$2:$W$2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2!$B$5:$W$5</c15:sqref>
                  </c15:fullRef>
                </c:ext>
              </c:extLst>
              <c:f>Macro72!$C$5:$W$5</c:f>
              <c:numCache>
                <c:formatCode>0.0</c:formatCode>
                <c:ptCount val="21"/>
                <c:pt idx="0">
                  <c:v>2.0639980000000002</c:v>
                </c:pt>
                <c:pt idx="1">
                  <c:v>2.6687859999999999</c:v>
                </c:pt>
                <c:pt idx="2">
                  <c:v>4.4570239999999997</c:v>
                </c:pt>
                <c:pt idx="3">
                  <c:v>4.320036</c:v>
                </c:pt>
                <c:pt idx="4">
                  <c:v>4.6333869999999999</c:v>
                </c:pt>
                <c:pt idx="5">
                  <c:v>5.0512170000000003</c:v>
                </c:pt>
                <c:pt idx="6">
                  <c:v>4.9412919999999998</c:v>
                </c:pt>
                <c:pt idx="7">
                  <c:v>4.7756949999999998</c:v>
                </c:pt>
                <c:pt idx="8">
                  <c:v>5.3550870000000002</c:v>
                </c:pt>
                <c:pt idx="9">
                  <c:v>4.3872879999999999</c:v>
                </c:pt>
                <c:pt idx="10">
                  <c:v>5.1359820000000003</c:v>
                </c:pt>
                <c:pt idx="11">
                  <c:v>4.990507</c:v>
                </c:pt>
                <c:pt idx="12">
                  <c:v>5.0840339999999999</c:v>
                </c:pt>
                <c:pt idx="13">
                  <c:v>4.828335</c:v>
                </c:pt>
                <c:pt idx="14">
                  <c:v>5.1310789999999997</c:v>
                </c:pt>
                <c:pt idx="15">
                  <c:v>4.7320349999999998</c:v>
                </c:pt>
                <c:pt idx="16">
                  <c:v>5.2505800000000002</c:v>
                </c:pt>
                <c:pt idx="17">
                  <c:v>4.7895960000000004</c:v>
                </c:pt>
                <c:pt idx="18">
                  <c:v>5.2276040000000004</c:v>
                </c:pt>
                <c:pt idx="19">
                  <c:v>4.9586730000000001</c:v>
                </c:pt>
                <c:pt idx="20">
                  <c:v>5.204095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Macro72!$B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5BE5-4229-948B-BDB66A4CDC65}"/>
            </c:ext>
          </c:extLst>
        </c:ser>
        <c:ser>
          <c:idx val="3"/>
          <c:order val="3"/>
          <c:tx>
            <c:strRef>
              <c:f>Macro72!$A$6</c:f>
              <c:strCache>
                <c:ptCount val="1"/>
                <c:pt idx="0">
                  <c:v>Corea del Su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Macro72!$B$2:$W$2</c15:sqref>
                  </c15:fullRef>
                </c:ext>
              </c:extLst>
              <c:f>Macro72!$C$2:$W$2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2!$B$6:$W$6</c15:sqref>
                  </c15:fullRef>
                </c:ext>
              </c:extLst>
              <c:f>Macro72!$C$6:$W$6</c:f>
              <c:numCache>
                <c:formatCode>0.0</c:formatCode>
                <c:ptCount val="21"/>
                <c:pt idx="0">
                  <c:v>1.2615400000000001</c:v>
                </c:pt>
                <c:pt idx="1">
                  <c:v>1.324203</c:v>
                </c:pt>
                <c:pt idx="2">
                  <c:v>1.3094330000000001</c:v>
                </c:pt>
                <c:pt idx="3">
                  <c:v>1.393659</c:v>
                </c:pt>
                <c:pt idx="4">
                  <c:v>1.458115</c:v>
                </c:pt>
                <c:pt idx="5">
                  <c:v>1.4028860000000001</c:v>
                </c:pt>
                <c:pt idx="6">
                  <c:v>1.483914</c:v>
                </c:pt>
                <c:pt idx="7">
                  <c:v>1.5972630000000001</c:v>
                </c:pt>
                <c:pt idx="8">
                  <c:v>1.727805</c:v>
                </c:pt>
                <c:pt idx="9">
                  <c:v>1.7324029999999999</c:v>
                </c:pt>
                <c:pt idx="10">
                  <c:v>1.682615</c:v>
                </c:pt>
                <c:pt idx="11">
                  <c:v>1.6856519999999999</c:v>
                </c:pt>
                <c:pt idx="12">
                  <c:v>1.582236</c:v>
                </c:pt>
                <c:pt idx="13">
                  <c:v>1.769728</c:v>
                </c:pt>
                <c:pt idx="14">
                  <c:v>1.558568</c:v>
                </c:pt>
                <c:pt idx="15">
                  <c:v>1.650814</c:v>
                </c:pt>
                <c:pt idx="16">
                  <c:v>1.8206720000000001</c:v>
                </c:pt>
                <c:pt idx="17">
                  <c:v>1.7316180000000001</c:v>
                </c:pt>
                <c:pt idx="18">
                  <c:v>2.0049939999999999</c:v>
                </c:pt>
                <c:pt idx="19">
                  <c:v>2.0979480000000001</c:v>
                </c:pt>
                <c:pt idx="20">
                  <c:v>2.35881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E5-4229-948B-BDB66A4CDC65}"/>
            </c:ext>
          </c:extLst>
        </c:ser>
        <c:ser>
          <c:idx val="4"/>
          <c:order val="4"/>
          <c:tx>
            <c:strRef>
              <c:f>Macro72!$A$7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Macro72!$B$2:$W$2</c15:sqref>
                  </c15:fullRef>
                </c:ext>
              </c:extLst>
              <c:f>Macro72!$C$2:$W$2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2!$B$7:$W$7</c15:sqref>
                  </c15:fullRef>
                </c:ext>
              </c:extLst>
              <c:f>Macro72!$C$7:$W$7</c:f>
              <c:numCache>
                <c:formatCode>0.0</c:formatCode>
                <c:ptCount val="21"/>
                <c:pt idx="0">
                  <c:v>5.5564979999999995</c:v>
                </c:pt>
                <c:pt idx="1">
                  <c:v>5.1977430000000009</c:v>
                </c:pt>
                <c:pt idx="2">
                  <c:v>5.5418960000000004</c:v>
                </c:pt>
                <c:pt idx="3">
                  <c:v>6.8212519999999994</c:v>
                </c:pt>
                <c:pt idx="4">
                  <c:v>8.0205590000000022</c:v>
                </c:pt>
                <c:pt idx="5">
                  <c:v>7.620969999999998</c:v>
                </c:pt>
                <c:pt idx="6">
                  <c:v>7.1846569999999996</c:v>
                </c:pt>
                <c:pt idx="7">
                  <c:v>7.9190880000000003</c:v>
                </c:pt>
                <c:pt idx="8">
                  <c:v>7.2374410000000005</c:v>
                </c:pt>
                <c:pt idx="9">
                  <c:v>6.2808080000000004</c:v>
                </c:pt>
                <c:pt idx="10">
                  <c:v>7.6354990000000011</c:v>
                </c:pt>
                <c:pt idx="11">
                  <c:v>8.9140500000000014</c:v>
                </c:pt>
                <c:pt idx="12">
                  <c:v>6.6927280000000007</c:v>
                </c:pt>
                <c:pt idx="13">
                  <c:v>8.8430119999999981</c:v>
                </c:pt>
                <c:pt idx="14">
                  <c:v>8.8638860000000026</c:v>
                </c:pt>
                <c:pt idx="15">
                  <c:v>10.624665</c:v>
                </c:pt>
                <c:pt idx="16">
                  <c:v>9.4638760000000008</c:v>
                </c:pt>
                <c:pt idx="17">
                  <c:v>7.585969999999997</c:v>
                </c:pt>
                <c:pt idx="18">
                  <c:v>7.6916769999999985</c:v>
                </c:pt>
                <c:pt idx="19">
                  <c:v>7.8225870000000004</c:v>
                </c:pt>
                <c:pt idx="20">
                  <c:v>6.8818879999999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E5-4229-948B-BDB66A4CD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02452176"/>
        <c:axId val="-902444016"/>
      </c:areaChart>
      <c:lineChart>
        <c:grouping val="stacked"/>
        <c:varyColors val="0"/>
        <c:ser>
          <c:idx val="0"/>
          <c:order val="0"/>
          <c:tx>
            <c:strRef>
              <c:f>Macro72!$A$3</c:f>
              <c:strCache>
                <c:ptCount val="1"/>
                <c:pt idx="0">
                  <c:v>Mundo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ysClr val="windowText" lastClr="000000">
                  <a:lumMod val="95000"/>
                  <a:lumOff val="5000"/>
                </a:sys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4.1666666666666678E-2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E5-4229-948B-BDB66A4CDC65}"/>
                </c:ext>
              </c:extLst>
            </c:dLbl>
            <c:dLbl>
              <c:idx val="20"/>
              <c:layout>
                <c:manualLayout>
                  <c:x val="-3.3333333333333333E-2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E5-4229-948B-BDB66A4CDC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Macro72!$B$2:$W$2</c15:sqref>
                  </c15:fullRef>
                </c:ext>
              </c:extLst>
              <c:f>Macro72!$C$2:$W$2</c:f>
              <c:numCache>
                <c:formatCode>General</c:formatCode>
                <c:ptCount val="21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2!$B$3:$W$3</c15:sqref>
                  </c15:fullRef>
                </c:ext>
              </c:extLst>
              <c:f>Macro72!$C$3:$W$3</c:f>
              <c:numCache>
                <c:formatCode>0</c:formatCode>
                <c:ptCount val="21"/>
                <c:pt idx="0">
                  <c:v>13.026664</c:v>
                </c:pt>
                <c:pt idx="1">
                  <c:v>13.233629000000001</c:v>
                </c:pt>
                <c:pt idx="2">
                  <c:v>14.177852</c:v>
                </c:pt>
                <c:pt idx="3">
                  <c:v>16.594946</c:v>
                </c:pt>
                <c:pt idx="4">
                  <c:v>17.723738000000001</c:v>
                </c:pt>
                <c:pt idx="5">
                  <c:v>18.599768999999998</c:v>
                </c:pt>
                <c:pt idx="6">
                  <c:v>18.796886000000001</c:v>
                </c:pt>
                <c:pt idx="7">
                  <c:v>20.424392000000001</c:v>
                </c:pt>
                <c:pt idx="8">
                  <c:v>20.786449000000001</c:v>
                </c:pt>
                <c:pt idx="9">
                  <c:v>18.783759</c:v>
                </c:pt>
                <c:pt idx="10">
                  <c:v>22.281110000000002</c:v>
                </c:pt>
                <c:pt idx="11">
                  <c:v>25.659193999999999</c:v>
                </c:pt>
                <c:pt idx="12">
                  <c:v>25.165970000000002</c:v>
                </c:pt>
                <c:pt idx="13">
                  <c:v>28.747990999999999</c:v>
                </c:pt>
                <c:pt idx="14">
                  <c:v>32.603402000000003</c:v>
                </c:pt>
                <c:pt idx="15">
                  <c:v>34.380065999999999</c:v>
                </c:pt>
                <c:pt idx="16">
                  <c:v>36.272891000000001</c:v>
                </c:pt>
                <c:pt idx="17">
                  <c:v>36.089047999999998</c:v>
                </c:pt>
                <c:pt idx="18">
                  <c:v>36.681730999999999</c:v>
                </c:pt>
                <c:pt idx="19">
                  <c:v>38.266224000000001</c:v>
                </c:pt>
                <c:pt idx="20">
                  <c:v>39.71540499999999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Macro72!$B$3</c15:sqref>
                  <c15:dLbl>
                    <c:idx val="-1"/>
                    <c:layout>
                      <c:manualLayout>
                        <c:x val="-4.1666666666666671E-2"/>
                        <c:y val="-3.703703703703703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DF0C-4F9E-81D2-029FCEFED7F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5BE5-4229-948B-BDB66A4CD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02452176"/>
        <c:axId val="-902444016"/>
      </c:lineChart>
      <c:catAx>
        <c:axId val="-902452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902444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-902444016"/>
        <c:scaling>
          <c:orientation val="minMax"/>
          <c:max val="4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902452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2777777777777778E-2"/>
          <c:y val="3.7601341498979292E-2"/>
          <c:w val="0.48596784776902885"/>
          <c:h val="0.276587197433654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PE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Macro73!$I$10:$I$966</c:f>
              <c:numCache>
                <c:formatCode>#,##0.0</c:formatCode>
                <c:ptCount val="9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FD-470C-8579-60CE59602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204664"/>
        <c:axId val="530205056"/>
      </c:lineChart>
      <c:catAx>
        <c:axId val="530204664"/>
        <c:scaling>
          <c:orientation val="minMax"/>
        </c:scaling>
        <c:delete val="0"/>
        <c:axPos val="b"/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530205056"/>
        <c:crosses val="autoZero"/>
        <c:auto val="1"/>
        <c:lblAlgn val="ctr"/>
        <c:lblOffset val="100"/>
        <c:noMultiLvlLbl val="0"/>
      </c:catAx>
      <c:valAx>
        <c:axId val="530205056"/>
        <c:scaling>
          <c:orientation val="minMax"/>
          <c:max val="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530204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740529193516892E-2"/>
          <c:y val="4.3237345243692195E-2"/>
          <c:w val="0.86079910193136022"/>
          <c:h val="0.8636585174737502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8!$B$4</c:f>
              <c:strCache>
                <c:ptCount val="1"/>
                <c:pt idx="0">
                  <c:v>Alemani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4:$I$4</c:f>
              <c:numCache>
                <c:formatCode>#,##0.00_ ;\-#,##0.00\ </c:formatCode>
                <c:ptCount val="7"/>
                <c:pt idx="0">
                  <c:v>2.5802782117403484E-3</c:v>
                </c:pt>
                <c:pt idx="1">
                  <c:v>0.27523887625605203</c:v>
                </c:pt>
                <c:pt idx="2">
                  <c:v>-3.5702623160514563E-2</c:v>
                </c:pt>
                <c:pt idx="3">
                  <c:v>9.8670396086288081E-2</c:v>
                </c:pt>
                <c:pt idx="4">
                  <c:v>-0.11090292002166732</c:v>
                </c:pt>
                <c:pt idx="5">
                  <c:v>-2.5223735364913628E-2</c:v>
                </c:pt>
                <c:pt idx="6">
                  <c:v>5.04328104722042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F-4CC6-8DA5-6486CFF50E9F}"/>
            </c:ext>
          </c:extLst>
        </c:ser>
        <c:ser>
          <c:idx val="2"/>
          <c:order val="2"/>
          <c:tx>
            <c:strRef>
              <c:f>Macro8!$B$5</c:f>
              <c:strCache>
                <c:ptCount val="1"/>
                <c:pt idx="0">
                  <c:v>Franci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5:$I$5</c:f>
              <c:numCache>
                <c:formatCode>#,##0.00_ ;\-#,##0.00\ </c:formatCode>
                <c:ptCount val="7"/>
                <c:pt idx="0">
                  <c:v>0.11006348854132417</c:v>
                </c:pt>
                <c:pt idx="1">
                  <c:v>-1.3364684994374683E-2</c:v>
                </c:pt>
                <c:pt idx="2">
                  <c:v>9.7595950205251483E-2</c:v>
                </c:pt>
                <c:pt idx="3">
                  <c:v>4.9367865552147207E-2</c:v>
                </c:pt>
                <c:pt idx="4">
                  <c:v>1.0461789083824518E-2</c:v>
                </c:pt>
                <c:pt idx="5">
                  <c:v>1.8949462359208913E-2</c:v>
                </c:pt>
                <c:pt idx="6">
                  <c:v>0.11288049638041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CF-4CC6-8DA5-6486CFF50E9F}"/>
            </c:ext>
          </c:extLst>
        </c:ser>
        <c:ser>
          <c:idx val="3"/>
          <c:order val="3"/>
          <c:tx>
            <c:strRef>
              <c:f>Macro8!$B$6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6:$I$6</c:f>
              <c:numCache>
                <c:formatCode>#,##0.00_ ;\-#,##0.00\ </c:formatCode>
                <c:ptCount val="7"/>
                <c:pt idx="0">
                  <c:v>0.13293060262156961</c:v>
                </c:pt>
                <c:pt idx="1">
                  <c:v>2.1074230553111851E-2</c:v>
                </c:pt>
                <c:pt idx="2">
                  <c:v>0.15452112864336734</c:v>
                </c:pt>
                <c:pt idx="3">
                  <c:v>5.7687191178610632E-2</c:v>
                </c:pt>
                <c:pt idx="4">
                  <c:v>-1.4172053722605611E-2</c:v>
                </c:pt>
                <c:pt idx="5">
                  <c:v>8.3106979466554667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CF-4CC6-8DA5-6486CFF50E9F}"/>
            </c:ext>
          </c:extLst>
        </c:ser>
        <c:ser>
          <c:idx val="4"/>
          <c:order val="4"/>
          <c:tx>
            <c:strRef>
              <c:f>Macro8!$B$7</c:f>
              <c:strCache>
                <c:ptCount val="1"/>
                <c:pt idx="0">
                  <c:v>Españ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7:$I$7</c:f>
              <c:numCache>
                <c:formatCode>#,##0.00_ ;\-#,##0.00\ </c:formatCode>
                <c:ptCount val="7"/>
                <c:pt idx="0">
                  <c:v>0.23569749380946051</c:v>
                </c:pt>
                <c:pt idx="1">
                  <c:v>-6.0722796036424269E-2</c:v>
                </c:pt>
                <c:pt idx="2">
                  <c:v>0.2918842182844999</c:v>
                </c:pt>
                <c:pt idx="3">
                  <c:v>4.1280842211938389E-2</c:v>
                </c:pt>
                <c:pt idx="4">
                  <c:v>4.415070270459362E-2</c:v>
                </c:pt>
                <c:pt idx="5">
                  <c:v>5.5723070523552271E-2</c:v>
                </c:pt>
                <c:pt idx="6">
                  <c:v>4.52846118135208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F-4CC6-8DA5-6486CFF50E9F}"/>
            </c:ext>
          </c:extLst>
        </c:ser>
        <c:ser>
          <c:idx val="5"/>
          <c:order val="5"/>
          <c:tx>
            <c:strRef>
              <c:f>Macro8!$B$8</c:f>
              <c:strCache>
                <c:ptCount val="1"/>
                <c:pt idx="0">
                  <c:v>Irland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8:$I$8</c:f>
              <c:numCache>
                <c:formatCode>#,##0.00_ ;\-#,##0.00\ </c:formatCode>
                <c:ptCount val="7"/>
                <c:pt idx="0">
                  <c:v>-5.9287167232495386E-2</c:v>
                </c:pt>
                <c:pt idx="1">
                  <c:v>0.18610415897951843</c:v>
                </c:pt>
                <c:pt idx="2">
                  <c:v>8.6723094786348751E-2</c:v>
                </c:pt>
                <c:pt idx="3">
                  <c:v>8.5690505841858139E-2</c:v>
                </c:pt>
                <c:pt idx="4">
                  <c:v>-1.7755749879563153E-3</c:v>
                </c:pt>
                <c:pt idx="5">
                  <c:v>-0.10045711733411525</c:v>
                </c:pt>
                <c:pt idx="6">
                  <c:v>0.1141648326585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CF-4CC6-8DA5-6486CFF50E9F}"/>
            </c:ext>
          </c:extLst>
        </c:ser>
        <c:ser>
          <c:idx val="6"/>
          <c:order val="6"/>
          <c:tx>
            <c:strRef>
              <c:f>Macro8!$B$9</c:f>
              <c:strCache>
                <c:ptCount val="1"/>
                <c:pt idx="0">
                  <c:v>Austri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9:$I$9</c:f>
              <c:numCache>
                <c:formatCode>#,##0.00_ ;\-#,##0.00\ </c:formatCode>
                <c:ptCount val="7"/>
                <c:pt idx="0">
                  <c:v>-2.7520499607016378E-2</c:v>
                </c:pt>
                <c:pt idx="1">
                  <c:v>3.9033716338942148E-2</c:v>
                </c:pt>
                <c:pt idx="2">
                  <c:v>5.30179746738563E-2</c:v>
                </c:pt>
                <c:pt idx="3">
                  <c:v>1.2921814672867862E-3</c:v>
                </c:pt>
                <c:pt idx="4">
                  <c:v>-1.8406673500403511E-3</c:v>
                </c:pt>
                <c:pt idx="5">
                  <c:v>2.9851644923331567E-3</c:v>
                </c:pt>
                <c:pt idx="6">
                  <c:v>-1.11610631496932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CF-4CC6-8DA5-6486CFF50E9F}"/>
            </c:ext>
          </c:extLst>
        </c:ser>
        <c:ser>
          <c:idx val="8"/>
          <c:order val="7"/>
          <c:tx>
            <c:strRef>
              <c:f>Macro8!$B$10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10:$I$10</c:f>
              <c:numCache>
                <c:formatCode>#,##0.00_ ;\-#,##0.00\ </c:formatCode>
                <c:ptCount val="7"/>
                <c:pt idx="0">
                  <c:v>0.15543862489902943</c:v>
                </c:pt>
                <c:pt idx="1">
                  <c:v>0.18954657784171175</c:v>
                </c:pt>
                <c:pt idx="2">
                  <c:v>0.14285439380793918</c:v>
                </c:pt>
                <c:pt idx="3">
                  <c:v>3.8798111527598877E-2</c:v>
                </c:pt>
                <c:pt idx="4">
                  <c:v>1.4967627036963194E-2</c:v>
                </c:pt>
                <c:pt idx="5">
                  <c:v>-2.0364249409505458E-2</c:v>
                </c:pt>
                <c:pt idx="6">
                  <c:v>4.42462892450079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CF-4CC6-8DA5-6486CFF50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0631968"/>
        <c:axId val="479531936"/>
      </c:barChart>
      <c:lineChart>
        <c:grouping val="standard"/>
        <c:varyColors val="0"/>
        <c:ser>
          <c:idx val="0"/>
          <c:order val="0"/>
          <c:tx>
            <c:strRef>
              <c:f>Macro8!$B$3</c:f>
              <c:strCache>
                <c:ptCount val="1"/>
                <c:pt idx="0">
                  <c:v>Zona euro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6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6.3618320323943212E-2"/>
                  <c:y val="6.0952436922112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CF-4CC6-8DA5-6486CFF50E9F}"/>
                </c:ext>
              </c:extLst>
            </c:dLbl>
            <c:dLbl>
              <c:idx val="5"/>
              <c:layout>
                <c:manualLayout>
                  <c:x val="-6.6363180070318231E-2"/>
                  <c:y val="-3.47488638144492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CF-4CC6-8DA5-6486CFF50E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8!$C$2:$I$2</c:f>
              <c:strCache>
                <c:ptCount val="7"/>
                <c:pt idx="0">
                  <c:v>IV-21</c:v>
                </c:pt>
                <c:pt idx="1">
                  <c:v>I-22</c:v>
                </c:pt>
                <c:pt idx="2">
                  <c:v>II-22</c:v>
                </c:pt>
                <c:pt idx="3">
                  <c:v>III-22</c:v>
                </c:pt>
                <c:pt idx="4">
                  <c:v>IV-22</c:v>
                </c:pt>
                <c:pt idx="5">
                  <c:v>I-23</c:v>
                </c:pt>
                <c:pt idx="6">
                  <c:v>II-23</c:v>
                </c:pt>
              </c:strCache>
            </c:strRef>
          </c:cat>
          <c:val>
            <c:numRef>
              <c:f>Macro8!$C$3:$I$3</c:f>
              <c:numCache>
                <c:formatCode>#,##0.0_ ;\-#,##0.0\ </c:formatCode>
                <c:ptCount val="7"/>
                <c:pt idx="0">
                  <c:v>0.54990282124361234</c:v>
                </c:pt>
                <c:pt idx="1">
                  <c:v>0.63691007893853724</c:v>
                </c:pt>
                <c:pt idx="2">
                  <c:v>0.79089413724074831</c:v>
                </c:pt>
                <c:pt idx="3">
                  <c:v>0.37278709386572806</c:v>
                </c:pt>
                <c:pt idx="4">
                  <c:v>-5.9111097256888276E-2</c:v>
                </c:pt>
                <c:pt idx="5">
                  <c:v>1.4719574733114695E-2</c:v>
                </c:pt>
                <c:pt idx="6">
                  <c:v>0.2706367876745428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59CF-4CC6-8DA5-6486CFF50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631968"/>
        <c:axId val="479531936"/>
      </c:lineChart>
      <c:catAx>
        <c:axId val="480631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79531936"/>
        <c:crosses val="autoZero"/>
        <c:auto val="1"/>
        <c:lblAlgn val="ctr"/>
        <c:lblOffset val="100"/>
        <c:noMultiLvlLbl val="0"/>
      </c:catAx>
      <c:valAx>
        <c:axId val="4795319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806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9429457137277882"/>
          <c:y val="0"/>
          <c:w val="0.50570542862722134"/>
          <c:h val="0.246926813979000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55482327670376"/>
          <c:y val="4.4905970850963803E-2"/>
          <c:w val="0.79844659246240968"/>
          <c:h val="0.79450721105343558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Macro73!$E$3:$E$80</c:f>
              <c:numCache>
                <c:formatCode>0.0</c:formatCode>
                <c:ptCount val="78"/>
                <c:pt idx="0">
                  <c:v>2.1059179048714474E-3</c:v>
                </c:pt>
                <c:pt idx="1">
                  <c:v>0.16389082215194736</c:v>
                </c:pt>
                <c:pt idx="2">
                  <c:v>0.1659967400568188</c:v>
                </c:pt>
                <c:pt idx="3">
                  <c:v>0.91124982594348336</c:v>
                </c:pt>
                <c:pt idx="4">
                  <c:v>0.91335574384835483</c:v>
                </c:pt>
                <c:pt idx="5">
                  <c:v>0.9482540547323729</c:v>
                </c:pt>
                <c:pt idx="6">
                  <c:v>0.95035997263724448</c:v>
                </c:pt>
                <c:pt idx="7">
                  <c:v>4.6169615999356788</c:v>
                </c:pt>
                <c:pt idx="8">
                  <c:v>4.6190675178405503</c:v>
                </c:pt>
                <c:pt idx="9">
                  <c:v>4.7057785960119842</c:v>
                </c:pt>
                <c:pt idx="10">
                  <c:v>4.7078845139168557</c:v>
                </c:pt>
                <c:pt idx="11">
                  <c:v>5.2341568644829337</c:v>
                </c:pt>
                <c:pt idx="12">
                  <c:v>5.2362627823878052</c:v>
                </c:pt>
                <c:pt idx="13">
                  <c:v>5.7038467015568814</c:v>
                </c:pt>
                <c:pt idx="14">
                  <c:v>5.7059526194617529</c:v>
                </c:pt>
                <c:pt idx="15">
                  <c:v>6.0310304890176765</c:v>
                </c:pt>
                <c:pt idx="16">
                  <c:v>6.0331364069225479</c:v>
                </c:pt>
                <c:pt idx="17">
                  <c:v>8.2479721184403605</c:v>
                </c:pt>
                <c:pt idx="18">
                  <c:v>8.2500780363452328</c:v>
                </c:pt>
                <c:pt idx="19">
                  <c:v>8.9444972886810561</c:v>
                </c:pt>
                <c:pt idx="20">
                  <c:v>8.9466032065859284</c:v>
                </c:pt>
                <c:pt idx="21">
                  <c:v>9.0687885395077945</c:v>
                </c:pt>
                <c:pt idx="22">
                  <c:v>9.0708944574126669</c:v>
                </c:pt>
                <c:pt idx="23">
                  <c:v>11.484775812316713</c:v>
                </c:pt>
                <c:pt idx="24">
                  <c:v>11.486881730221583</c:v>
                </c:pt>
                <c:pt idx="25">
                  <c:v>14.920057386253765</c:v>
                </c:pt>
                <c:pt idx="26">
                  <c:v>14.922163304158639</c:v>
                </c:pt>
                <c:pt idx="27">
                  <c:v>22.418043170710806</c:v>
                </c:pt>
                <c:pt idx="28">
                  <c:v>22.42014908861568</c:v>
                </c:pt>
                <c:pt idx="29">
                  <c:v>24.141866823726865</c:v>
                </c:pt>
                <c:pt idx="30">
                  <c:v>24.143972741631735</c:v>
                </c:pt>
                <c:pt idx="31">
                  <c:v>36.54368617623156</c:v>
                </c:pt>
                <c:pt idx="32">
                  <c:v>36.545792094136431</c:v>
                </c:pt>
                <c:pt idx="33">
                  <c:v>41.003764592525961</c:v>
                </c:pt>
                <c:pt idx="34">
                  <c:v>41.005870510430832</c:v>
                </c:pt>
                <c:pt idx="35">
                  <c:v>42.974797249484737</c:v>
                </c:pt>
                <c:pt idx="36">
                  <c:v>42.976903167389608</c:v>
                </c:pt>
                <c:pt idx="37">
                  <c:v>43.289045292839504</c:v>
                </c:pt>
                <c:pt idx="38">
                  <c:v>43.291151210744374</c:v>
                </c:pt>
                <c:pt idx="39">
                  <c:v>43.679563165350821</c:v>
                </c:pt>
                <c:pt idx="40">
                  <c:v>43.681669083255692</c:v>
                </c:pt>
                <c:pt idx="41">
                  <c:v>46.402255151252511</c:v>
                </c:pt>
                <c:pt idx="42">
                  <c:v>46.404361069157382</c:v>
                </c:pt>
                <c:pt idx="43">
                  <c:v>46.898286955392763</c:v>
                </c:pt>
                <c:pt idx="44">
                  <c:v>46.900392873297633</c:v>
                </c:pt>
                <c:pt idx="45">
                  <c:v>50.692914886431204</c:v>
                </c:pt>
                <c:pt idx="46">
                  <c:v>50.695020804336089</c:v>
                </c:pt>
                <c:pt idx="47">
                  <c:v>50.849934453794511</c:v>
                </c:pt>
                <c:pt idx="48">
                  <c:v>50.852040371699388</c:v>
                </c:pt>
                <c:pt idx="49">
                  <c:v>50.919547196751026</c:v>
                </c:pt>
                <c:pt idx="50">
                  <c:v>50.921653114655896</c:v>
                </c:pt>
                <c:pt idx="51">
                  <c:v>51.389648241616349</c:v>
                </c:pt>
                <c:pt idx="52">
                  <c:v>51.39175415952122</c:v>
                </c:pt>
                <c:pt idx="53">
                  <c:v>51.56173646036207</c:v>
                </c:pt>
                <c:pt idx="54">
                  <c:v>51.563842378266941</c:v>
                </c:pt>
                <c:pt idx="55">
                  <c:v>55.483354036767594</c:v>
                </c:pt>
                <c:pt idx="56">
                  <c:v>55.485459954672464</c:v>
                </c:pt>
                <c:pt idx="57">
                  <c:v>55.74885541325888</c:v>
                </c:pt>
                <c:pt idx="58">
                  <c:v>55.750961331163751</c:v>
                </c:pt>
                <c:pt idx="59">
                  <c:v>83.936666777026318</c:v>
                </c:pt>
                <c:pt idx="60">
                  <c:v>83.938772694931188</c:v>
                </c:pt>
                <c:pt idx="61">
                  <c:v>84.507806110350216</c:v>
                </c:pt>
                <c:pt idx="62">
                  <c:v>84.509912028255087</c:v>
                </c:pt>
                <c:pt idx="63">
                  <c:v>86.900548009042026</c:v>
                </c:pt>
                <c:pt idx="64">
                  <c:v>86.902653926946897</c:v>
                </c:pt>
                <c:pt idx="65">
                  <c:v>87.30414413750016</c:v>
                </c:pt>
                <c:pt idx="66">
                  <c:v>87.30625005540503</c:v>
                </c:pt>
                <c:pt idx="67">
                  <c:v>87.322306673089074</c:v>
                </c:pt>
                <c:pt idx="68">
                  <c:v>87.324412590993944</c:v>
                </c:pt>
                <c:pt idx="69">
                  <c:v>93.545083241367138</c:v>
                </c:pt>
                <c:pt idx="70">
                  <c:v>93.547189159272008</c:v>
                </c:pt>
                <c:pt idx="71">
                  <c:v>98.547946045113164</c:v>
                </c:pt>
                <c:pt idx="72">
                  <c:v>98.550051963018035</c:v>
                </c:pt>
                <c:pt idx="73">
                  <c:v>98.650595107799489</c:v>
                </c:pt>
                <c:pt idx="74">
                  <c:v>98.65270102570436</c:v>
                </c:pt>
                <c:pt idx="75">
                  <c:v>98.664415284709975</c:v>
                </c:pt>
                <c:pt idx="76">
                  <c:v>98.666521202614845</c:v>
                </c:pt>
                <c:pt idx="77">
                  <c:v>100</c:v>
                </c:pt>
              </c:numCache>
            </c:numRef>
          </c:xVal>
          <c:yVal>
            <c:numRef>
              <c:f>Macro73!$G$3:$G$80</c:f>
              <c:numCache>
                <c:formatCode>_-* #,##0.0_-;\-* #,##0.0_-;_-* "-"??_-;_-@_-</c:formatCode>
                <c:ptCount val="78"/>
                <c:pt idx="0">
                  <c:v>37.3589027477515</c:v>
                </c:pt>
                <c:pt idx="1">
                  <c:v>37.3589027477515</c:v>
                </c:pt>
                <c:pt idx="2">
                  <c:v>69.016605851324769</c:v>
                </c:pt>
                <c:pt idx="3">
                  <c:v>69.016605851324769</c:v>
                </c:pt>
                <c:pt idx="4">
                  <c:v>88.265019120857858</c:v>
                </c:pt>
                <c:pt idx="5">
                  <c:v>88.265019120857858</c:v>
                </c:pt>
                <c:pt idx="6">
                  <c:v>95.250867197547237</c:v>
                </c:pt>
                <c:pt idx="7">
                  <c:v>95.250867197547237</c:v>
                </c:pt>
                <c:pt idx="8">
                  <c:v>99.030848269987615</c:v>
                </c:pt>
                <c:pt idx="9">
                  <c:v>99.030848269987615</c:v>
                </c:pt>
                <c:pt idx="10">
                  <c:v>113.99472457640249</c:v>
                </c:pt>
                <c:pt idx="11">
                  <c:v>113.99472457640249</c:v>
                </c:pt>
                <c:pt idx="12">
                  <c:v>123.73420469675008</c:v>
                </c:pt>
                <c:pt idx="13">
                  <c:v>123.73420469675008</c:v>
                </c:pt>
                <c:pt idx="14">
                  <c:v>129.94341523318843</c:v>
                </c:pt>
                <c:pt idx="15">
                  <c:v>129.94341523318843</c:v>
                </c:pt>
                <c:pt idx="16">
                  <c:v>133.73817075065068</c:v>
                </c:pt>
                <c:pt idx="17">
                  <c:v>133.73817075065068</c:v>
                </c:pt>
                <c:pt idx="18">
                  <c:v>134.49040990467239</c:v>
                </c:pt>
                <c:pt idx="19">
                  <c:v>134.49040990467239</c:v>
                </c:pt>
                <c:pt idx="20">
                  <c:v>135.75352697913866</c:v>
                </c:pt>
                <c:pt idx="21">
                  <c:v>135.75352697913866</c:v>
                </c:pt>
                <c:pt idx="22">
                  <c:v>136.8696917665074</c:v>
                </c:pt>
                <c:pt idx="23">
                  <c:v>136.8696917665074</c:v>
                </c:pt>
                <c:pt idx="24">
                  <c:v>142.77097953538561</c:v>
                </c:pt>
                <c:pt idx="25">
                  <c:v>142.77097953538561</c:v>
                </c:pt>
                <c:pt idx="26">
                  <c:v>149.34008330091609</c:v>
                </c:pt>
                <c:pt idx="27">
                  <c:v>149.34008330091609</c:v>
                </c:pt>
                <c:pt idx="28">
                  <c:v>157.56020368962319</c:v>
                </c:pt>
                <c:pt idx="29">
                  <c:v>157.56020368962319</c:v>
                </c:pt>
                <c:pt idx="30">
                  <c:v>158.72244277110275</c:v>
                </c:pt>
                <c:pt idx="31">
                  <c:v>158.72244277110275</c:v>
                </c:pt>
                <c:pt idx="32">
                  <c:v>164.0428444967755</c:v>
                </c:pt>
                <c:pt idx="33">
                  <c:v>164.0428444967755</c:v>
                </c:pt>
                <c:pt idx="34">
                  <c:v>167.55015707432312</c:v>
                </c:pt>
                <c:pt idx="35">
                  <c:v>167.55015707432312</c:v>
                </c:pt>
                <c:pt idx="36">
                  <c:v>169.12704609825883</c:v>
                </c:pt>
                <c:pt idx="37">
                  <c:v>169.12704609825883</c:v>
                </c:pt>
                <c:pt idx="38">
                  <c:v>172.98158970346333</c:v>
                </c:pt>
                <c:pt idx="39">
                  <c:v>172.98158970346333</c:v>
                </c:pt>
                <c:pt idx="40">
                  <c:v>173.87186748611924</c:v>
                </c:pt>
                <c:pt idx="41">
                  <c:v>173.87186748611924</c:v>
                </c:pt>
                <c:pt idx="42">
                  <c:v>176.97886860419266</c:v>
                </c:pt>
                <c:pt idx="43">
                  <c:v>176.97886860419266</c:v>
                </c:pt>
                <c:pt idx="44">
                  <c:v>177.92887456714175</c:v>
                </c:pt>
                <c:pt idx="45">
                  <c:v>177.92887456714175</c:v>
                </c:pt>
                <c:pt idx="46">
                  <c:v>188.3032992881879</c:v>
                </c:pt>
                <c:pt idx="47">
                  <c:v>188.3032992881879</c:v>
                </c:pt>
                <c:pt idx="48">
                  <c:v>188.73723744237645</c:v>
                </c:pt>
                <c:pt idx="49">
                  <c:v>188.73723744237645</c:v>
                </c:pt>
                <c:pt idx="50">
                  <c:v>192.57763296263911</c:v>
                </c:pt>
                <c:pt idx="51">
                  <c:v>192.57763296263911</c:v>
                </c:pt>
                <c:pt idx="52">
                  <c:v>193.11509162021966</c:v>
                </c:pt>
                <c:pt idx="53">
                  <c:v>193.11509162021966</c:v>
                </c:pt>
                <c:pt idx="54">
                  <c:v>194.73208826034431</c:v>
                </c:pt>
                <c:pt idx="55">
                  <c:v>194.73208826034431</c:v>
                </c:pt>
                <c:pt idx="56">
                  <c:v>196.19169520003572</c:v>
                </c:pt>
                <c:pt idx="57">
                  <c:v>196.19169520003572</c:v>
                </c:pt>
                <c:pt idx="58">
                  <c:v>196.3177055537727</c:v>
                </c:pt>
                <c:pt idx="59">
                  <c:v>196.3177055537727</c:v>
                </c:pt>
                <c:pt idx="60">
                  <c:v>220.54882949171343</c:v>
                </c:pt>
                <c:pt idx="61">
                  <c:v>220.54882949171343</c:v>
                </c:pt>
                <c:pt idx="62">
                  <c:v>225.74497219672725</c:v>
                </c:pt>
                <c:pt idx="63">
                  <c:v>225.74497219672725</c:v>
                </c:pt>
                <c:pt idx="64">
                  <c:v>226.82306194614625</c:v>
                </c:pt>
                <c:pt idx="65">
                  <c:v>226.82306194614625</c:v>
                </c:pt>
                <c:pt idx="66">
                  <c:v>230.32874344955476</c:v>
                </c:pt>
                <c:pt idx="67">
                  <c:v>230.32874344955476</c:v>
                </c:pt>
                <c:pt idx="68">
                  <c:v>254.53372665407329</c:v>
                </c:pt>
                <c:pt idx="69">
                  <c:v>254.53372665407329</c:v>
                </c:pt>
                <c:pt idx="70">
                  <c:v>255.4712027593294</c:v>
                </c:pt>
                <c:pt idx="71">
                  <c:v>255.4712027593294</c:v>
                </c:pt>
                <c:pt idx="72">
                  <c:v>259.6657669834895</c:v>
                </c:pt>
                <c:pt idx="73">
                  <c:v>259.6657669834895</c:v>
                </c:pt>
                <c:pt idx="74">
                  <c:v>267.5932324126407</c:v>
                </c:pt>
                <c:pt idx="75">
                  <c:v>267.5932324126407</c:v>
                </c:pt>
                <c:pt idx="76">
                  <c:v>340.3673077689906</c:v>
                </c:pt>
                <c:pt idx="77">
                  <c:v>340.36730776899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2A1-41F4-AF75-1D8FC0E5F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0200744"/>
        <c:axId val="530204272"/>
      </c:scatterChart>
      <c:valAx>
        <c:axId val="530200744"/>
        <c:scaling>
          <c:orientation val="minMax"/>
          <c:max val="1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aseline="0">
                    <a:solidFill>
                      <a:sysClr val="windowText" lastClr="000000"/>
                    </a:solidFill>
                  </a:rPr>
                  <a:t>Participación en la producción mundial de cobre (%)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20787869276163132"/>
              <c:y val="0.9129251539594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30204272"/>
        <c:crosses val="autoZero"/>
        <c:crossBetween val="midCat"/>
        <c:majorUnit val="20"/>
      </c:valAx>
      <c:valAx>
        <c:axId val="530204272"/>
        <c:scaling>
          <c:orientation val="minMax"/>
          <c:max val="3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ES" sz="1000">
                    <a:solidFill>
                      <a:sysClr val="windowText" lastClr="000000"/>
                    </a:solidFill>
                  </a:rPr>
                  <a:t>Cash cost (cUS$/lb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30200744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60164030462802E-3"/>
          <c:y val="6.8926800816564594E-3"/>
          <c:w val="0.98830111306385482"/>
          <c:h val="0.9861111111111111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41B6A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DA3-4E22-8851-6D80B37CA1C8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41B6AB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DA3-4E22-8851-6D80B37CA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74!$A$3:$A$16</c:f>
              <c:strCache>
                <c:ptCount val="14"/>
                <c:pt idx="0">
                  <c:v>Paraguay</c:v>
                </c:pt>
                <c:pt idx="1">
                  <c:v>Argentina</c:v>
                </c:pt>
                <c:pt idx="2">
                  <c:v>Ecuador</c:v>
                </c:pt>
                <c:pt idx="3">
                  <c:v>Costa Rica</c:v>
                </c:pt>
                <c:pt idx="4">
                  <c:v>Perú</c:v>
                </c:pt>
                <c:pt idx="5">
                  <c:v>Chile</c:v>
                </c:pt>
                <c:pt idx="6">
                  <c:v>Uruguay</c:v>
                </c:pt>
                <c:pt idx="7">
                  <c:v>Brasil</c:v>
                </c:pt>
                <c:pt idx="8">
                  <c:v>Colombia</c:v>
                </c:pt>
                <c:pt idx="9">
                  <c:v>Guatemala</c:v>
                </c:pt>
                <c:pt idx="10">
                  <c:v>México</c:v>
                </c:pt>
                <c:pt idx="11">
                  <c:v>El Salvador</c:v>
                </c:pt>
                <c:pt idx="12">
                  <c:v>Bolivia</c:v>
                </c:pt>
                <c:pt idx="13">
                  <c:v>Panamá</c:v>
                </c:pt>
              </c:strCache>
            </c:strRef>
          </c:cat>
          <c:val>
            <c:numRef>
              <c:f>Macro74!$B$3:$B$16</c:f>
              <c:numCache>
                <c:formatCode>0.0</c:formatCode>
                <c:ptCount val="14"/>
                <c:pt idx="0">
                  <c:v>3.95</c:v>
                </c:pt>
                <c:pt idx="1">
                  <c:v>8.3800000000000008</c:v>
                </c:pt>
                <c:pt idx="2">
                  <c:v>10.26</c:v>
                </c:pt>
                <c:pt idx="3">
                  <c:v>10.76</c:v>
                </c:pt>
                <c:pt idx="4">
                  <c:v>11.1</c:v>
                </c:pt>
                <c:pt idx="5">
                  <c:v>11.28</c:v>
                </c:pt>
                <c:pt idx="6">
                  <c:v>11.73</c:v>
                </c:pt>
                <c:pt idx="7">
                  <c:v>12.1</c:v>
                </c:pt>
                <c:pt idx="8">
                  <c:v>12.86</c:v>
                </c:pt>
                <c:pt idx="9">
                  <c:v>14.09</c:v>
                </c:pt>
                <c:pt idx="10">
                  <c:v>14.54</c:v>
                </c:pt>
                <c:pt idx="11">
                  <c:v>17.3</c:v>
                </c:pt>
                <c:pt idx="12">
                  <c:v>18.420000000000002</c:v>
                </c:pt>
                <c:pt idx="13">
                  <c:v>21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A3-4E22-8851-6D80B37CA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27544576"/>
        <c:axId val="427532512"/>
      </c:barChart>
      <c:catAx>
        <c:axId val="427544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7532512"/>
        <c:crosses val="autoZero"/>
        <c:auto val="1"/>
        <c:lblAlgn val="ctr"/>
        <c:lblOffset val="100"/>
        <c:noMultiLvlLbl val="0"/>
      </c:catAx>
      <c:valAx>
        <c:axId val="427532512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42754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36701662292209E-2"/>
          <c:y val="5.0925925925925923E-2"/>
          <c:w val="0.87630774278215218"/>
          <c:h val="0.86453011081948072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BE-44BB-9FBC-FCFEB0C14200}"/>
                </c:ext>
              </c:extLst>
            </c:dLbl>
            <c:dLbl>
              <c:idx val="3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DBE-44BB-9FBC-FCFEB0C142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75!$F$152:$I$152</c:f>
              <c:numCache>
                <c:formatCode>0.0</c:formatCode>
                <c:ptCount val="4"/>
                <c:pt idx="0">
                  <c:v>0</c:v>
                </c:pt>
                <c:pt idx="1">
                  <c:v>0.77586130049362523</c:v>
                </c:pt>
                <c:pt idx="2">
                  <c:v>2.0368704284488719</c:v>
                </c:pt>
                <c:pt idx="3">
                  <c:v>7.416376155278163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DBE-44BB-9FBC-FCFEB0C1420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DBE-44BB-9FBC-FCFEB0C14200}"/>
                </c:ext>
              </c:extLst>
            </c:dLbl>
            <c:dLbl>
              <c:idx val="3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DBE-44BB-9FBC-FCFEB0C142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75!$F$153:$I$153</c:f>
              <c:numCache>
                <c:formatCode>0.0</c:formatCode>
                <c:ptCount val="4"/>
                <c:pt idx="0">
                  <c:v>1.4694695560795408</c:v>
                </c:pt>
                <c:pt idx="1">
                  <c:v>-5.2058404281640938</c:v>
                </c:pt>
                <c:pt idx="2">
                  <c:v>1.1591145020418265</c:v>
                </c:pt>
                <c:pt idx="3">
                  <c:v>1.89442530000309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BDBE-44BB-9FBC-FCFEB0C14200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Macro75!$F$154:$I$154</c:f>
              <c:numCache>
                <c:formatCode>0.0</c:formatCode>
                <c:ptCount val="4"/>
                <c:pt idx="0">
                  <c:v>-1.0346259939750251</c:v>
                </c:pt>
                <c:pt idx="1">
                  <c:v>-2.776180617363047</c:v>
                </c:pt>
                <c:pt idx="2">
                  <c:v>0.41805022878191067</c:v>
                </c:pt>
                <c:pt idx="3">
                  <c:v>0.8140055589770546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BDBE-44BB-9FBC-FCFEB0C14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2771632"/>
        <c:axId val="982763728"/>
      </c:barChart>
      <c:lineChart>
        <c:grouping val="standard"/>
        <c:varyColors val="0"/>
        <c:ser>
          <c:idx val="3"/>
          <c:order val="3"/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4.6499707088459401E-2"/>
                  <c:y val="-4.478138222849083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BE-44BB-9FBC-FCFEB0C14200}"/>
                </c:ext>
              </c:extLst>
            </c:dLbl>
            <c:dLbl>
              <c:idx val="3"/>
              <c:layout>
                <c:manualLayout>
                  <c:x val="-4.6499707088459283E-2"/>
                  <c:y val="-7.463563704748471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DBE-44BB-9FBC-FCFEB0C142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Macro75!$F$151:$I$151</c:f>
              <c:numCache>
                <c:formatCode>0.0</c:formatCode>
                <c:ptCount val="4"/>
                <c:pt idx="0">
                  <c:v>0.42805057615386571</c:v>
                </c:pt>
                <c:pt idx="1">
                  <c:v>-7.1054862831924686</c:v>
                </c:pt>
                <c:pt idx="2">
                  <c:v>3.720415389714324</c:v>
                </c:pt>
                <c:pt idx="3">
                  <c:v>9.3106293330783085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Mineria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BDBE-44BB-9FBC-FCFEB0C14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2771632"/>
        <c:axId val="982763728"/>
      </c:lineChart>
      <c:catAx>
        <c:axId val="982771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2763728"/>
        <c:crosses val="autoZero"/>
        <c:auto val="1"/>
        <c:lblAlgn val="ctr"/>
        <c:lblOffset val="100"/>
        <c:noMultiLvlLbl val="0"/>
      </c:catAx>
      <c:valAx>
        <c:axId val="9827637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2771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322349150556529"/>
          <c:y val="1.4467168155461526E-2"/>
          <c:w val="0.39276752587385272"/>
          <c:h val="0.227023977433004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518810148736E-2"/>
          <c:y val="2.7801676853157813E-2"/>
          <c:w val="0.88734492563429568"/>
          <c:h val="0.87909418586428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75!$A$4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33-41AD-99BF-9614B37A9B88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33-41AD-99BF-9614B37A9B88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133-41AD-99BF-9614B37A9B88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133-41AD-99BF-9614B37A9B88}"/>
              </c:ext>
            </c:extLst>
          </c:dPt>
          <c:cat>
            <c:numRef>
              <c:f>Macro75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5!$B$4:$K$4</c:f>
              <c:numCache>
                <c:formatCode>0.0</c:formatCode>
                <c:ptCount val="10"/>
                <c:pt idx="7">
                  <c:v>-2.6990105691665707</c:v>
                </c:pt>
                <c:pt idx="8">
                  <c:v>0.60787524187145525</c:v>
                </c:pt>
                <c:pt idx="9">
                  <c:v>2.7872178845996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33-41AD-99BF-9614B37A9B88}"/>
            </c:ext>
          </c:extLst>
        </c:ser>
        <c:ser>
          <c:idx val="3"/>
          <c:order val="1"/>
          <c:tx>
            <c:strRef>
              <c:f>Macro75!$A$3</c:f>
              <c:strCache>
                <c:ptCount val="1"/>
                <c:pt idx="0">
                  <c:v>Contribución de Quellaveco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2133-41AD-99BF-9614B37A9B88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2133-41AD-99BF-9614B37A9B88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2133-41AD-99BF-9614B37A9B88}"/>
              </c:ext>
            </c:extLst>
          </c:dPt>
          <c:cat>
            <c:numRef>
              <c:f>Macro75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5!$B$3:$K$3</c:f>
              <c:numCache>
                <c:formatCode>0.0</c:formatCode>
                <c:ptCount val="10"/>
                <c:pt idx="7">
                  <c:v>2.6535749915066984</c:v>
                </c:pt>
                <c:pt idx="8">
                  <c:v>6.3612391945082569</c:v>
                </c:pt>
                <c:pt idx="9">
                  <c:v>1.0294227368714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133-41AD-99BF-9614B37A9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59448816"/>
        <c:axId val="1459450896"/>
      </c:barChart>
      <c:lineChart>
        <c:grouping val="standard"/>
        <c:varyColors val="0"/>
        <c:ser>
          <c:idx val="6"/>
          <c:order val="2"/>
          <c:tx>
            <c:strRef>
              <c:f>Macro75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5.6512644014840852E-2"/>
                  <c:y val="-5.3488873217364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33-41AD-99BF-9614B37A9B88}"/>
                </c:ext>
              </c:extLst>
            </c:dLbl>
            <c:dLbl>
              <c:idx val="2"/>
              <c:layout>
                <c:manualLayout>
                  <c:x val="-2.9294815465729408E-2"/>
                  <c:y val="-5.84645823538630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33-41AD-99BF-9614B37A9B88}"/>
                </c:ext>
              </c:extLst>
            </c:dLbl>
            <c:dLbl>
              <c:idx val="3"/>
              <c:layout>
                <c:manualLayout>
                  <c:x val="-4.6856326889279439E-2"/>
                  <c:y val="4.10496003761165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133-41AD-99BF-9614B37A9B88}"/>
                </c:ext>
              </c:extLst>
            </c:dLbl>
            <c:dLbl>
              <c:idx val="4"/>
              <c:layout>
                <c:manualLayout>
                  <c:x val="-6.2356229252099257E-2"/>
                  <c:y val="6.095243692211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133-41AD-99BF-9614B37A9B88}"/>
                </c:ext>
              </c:extLst>
            </c:dLbl>
            <c:dLbl>
              <c:idx val="5"/>
              <c:layout>
                <c:manualLayout>
                  <c:x val="-6.4774214020699078E-2"/>
                  <c:y val="3.60738912396177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133-41AD-99BF-9614B37A9B88}"/>
                </c:ext>
              </c:extLst>
            </c:dLbl>
            <c:dLbl>
              <c:idx val="6"/>
              <c:layout>
                <c:manualLayout>
                  <c:x val="-6.2712604959968873E-2"/>
                  <c:y val="-4.353745494436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133-41AD-99BF-9614B37A9B88}"/>
                </c:ext>
              </c:extLst>
            </c:dLbl>
            <c:dLbl>
              <c:idx val="7"/>
              <c:layout>
                <c:manualLayout>
                  <c:x val="-5.4094659246240968E-2"/>
                  <c:y val="9.57824008776054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133-41AD-99BF-9614B37A9B8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Macro75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5!$B$2:$K$2</c:f>
              <c:numCache>
                <c:formatCode>0.0</c:formatCode>
                <c:ptCount val="10"/>
                <c:pt idx="0">
                  <c:v>15.7119093157627</c:v>
                </c:pt>
                <c:pt idx="1">
                  <c:v>21.185682121263799</c:v>
                </c:pt>
                <c:pt idx="2" formatCode="#,##0.0">
                  <c:v>4.47580980363945</c:v>
                </c:pt>
                <c:pt idx="3" formatCode="#,##0.0">
                  <c:v>-1.7379804396201299</c:v>
                </c:pt>
                <c:pt idx="4" formatCode="#,##0.0">
                  <c:v>-0.840582231460826</c:v>
                </c:pt>
                <c:pt idx="5">
                  <c:v>-13.840897194292026</c:v>
                </c:pt>
                <c:pt idx="6">
                  <c:v>10.4823603063184</c:v>
                </c:pt>
                <c:pt idx="7">
                  <c:v>-4.5435577659872203E-2</c:v>
                </c:pt>
                <c:pt idx="8">
                  <c:v>6.9691144363797122</c:v>
                </c:pt>
                <c:pt idx="9">
                  <c:v>3.81664062147109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2133-41AD-99BF-9614B37A9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9448816"/>
        <c:axId val="1459450896"/>
      </c:lineChart>
      <c:catAx>
        <c:axId val="145944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9450896"/>
        <c:crosses val="autoZero"/>
        <c:auto val="1"/>
        <c:lblAlgn val="ctr"/>
        <c:lblOffset val="100"/>
        <c:noMultiLvlLbl val="0"/>
      </c:catAx>
      <c:valAx>
        <c:axId val="1459450896"/>
        <c:scaling>
          <c:orientation val="minMax"/>
          <c:min val="-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9448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5301210701034955"/>
          <c:y val="4.3433631092305563E-3"/>
          <c:w val="0.47866603202499508"/>
          <c:h val="0.15553988403071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3963254593169E-2"/>
          <c:y val="5.0925925925925923E-2"/>
          <c:w val="0.8577917760279965"/>
          <c:h val="0.86482283464566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76!$A$3</c:f>
              <c:strCache>
                <c:ptCount val="1"/>
                <c:pt idx="0">
                  <c:v>Cobr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D0C-4AB1-9526-FCE786C7F0A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33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D0C-4AB1-9526-FCE786C7F0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76!$B$2:$D$2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Macro76!$B$3:$D$3</c:f>
              <c:numCache>
                <c:formatCode>General</c:formatCode>
                <c:ptCount val="3"/>
                <c:pt idx="0">
                  <c:v>101</c:v>
                </c:pt>
                <c:pt idx="1">
                  <c:v>310</c:v>
                </c:pt>
                <c:pt idx="2">
                  <c:v>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0C-4AB1-9526-FCE786C7F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85473327"/>
        <c:axId val="1285481967"/>
      </c:barChart>
      <c:catAx>
        <c:axId val="128547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85481967"/>
        <c:crosses val="autoZero"/>
        <c:auto val="1"/>
        <c:lblAlgn val="ctr"/>
        <c:lblOffset val="100"/>
        <c:noMultiLvlLbl val="0"/>
      </c:catAx>
      <c:valAx>
        <c:axId val="128548196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854733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0E1-4F6B-9675-1F85F8335438}"/>
              </c:ext>
            </c:extLst>
          </c:dPt>
          <c:dLbls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E1-4F6B-9675-1F85F83354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02]Panorama_hidro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102]Panorama_hidro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20E1-4F6B-9675-1F85F8335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956953024"/>
        <c:axId val="1956957600"/>
      </c:barChart>
      <c:catAx>
        <c:axId val="1956953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56957600"/>
        <c:crosses val="autoZero"/>
        <c:auto val="1"/>
        <c:lblAlgn val="ctr"/>
        <c:lblOffset val="100"/>
        <c:noMultiLvlLbl val="0"/>
      </c:catAx>
      <c:valAx>
        <c:axId val="19569576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56953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2.8565654792791217E-2"/>
          <c:w val="0.89521062992125988"/>
          <c:h val="0.8757717468883560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Macro77!$A$160</c:f>
              <c:strCache>
                <c:ptCount val="1"/>
                <c:pt idx="0">
                  <c:v>Petróleo</c:v>
                </c:pt>
              </c:strCache>
            </c:strRef>
          </c:tx>
          <c:spPr>
            <a:solidFill>
              <a:srgbClr val="C00000"/>
            </a:solidFill>
            <a:ln w="19050"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FC7-4C54-877D-F2D50D50D442}"/>
              </c:ext>
            </c:extLst>
          </c:dPt>
          <c:dPt>
            <c:idx val="7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FC7-4C54-877D-F2D50D50D442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FC7-4C54-877D-F2D50D50D442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FC7-4C54-877D-F2D50D50D442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Macro77!$D$158:$L$158</c15:sqref>
                  </c15:fullRef>
                </c:ext>
              </c:extLst>
              <c:f>(Macro77!$D$158:$J$158,Macro77!$L$158)</c:f>
              <c:numCache>
                <c:formatCode>0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7!$D$160:$L$160</c15:sqref>
                  </c15:fullRef>
                </c:ext>
              </c:extLst>
              <c:f>(Macro77!$D$160:$J$160,Macro77!$L$160)</c:f>
              <c:numCache>
                <c:formatCode>#,##0.0</c:formatCode>
                <c:ptCount val="8"/>
                <c:pt idx="0">
                  <c:v>-5.5359978832970524</c:v>
                </c:pt>
                <c:pt idx="1">
                  <c:v>-9.6431618039850111</c:v>
                </c:pt>
                <c:pt idx="2">
                  <c:v>1.8355181165696617</c:v>
                </c:pt>
                <c:pt idx="3">
                  <c:v>3.2315106308094559</c:v>
                </c:pt>
                <c:pt idx="4">
                  <c:v>2.4872459251911545</c:v>
                </c:pt>
                <c:pt idx="5">
                  <c:v>-7.5776171221335611</c:v>
                </c:pt>
                <c:pt idx="6" formatCode="0.0">
                  <c:v>-0.90038018201089554</c:v>
                </c:pt>
                <c:pt idx="7" formatCode="0.0">
                  <c:v>0.86055464135878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FC7-4C54-877D-F2D50D50D442}"/>
            </c:ext>
          </c:extLst>
        </c:ser>
        <c:ser>
          <c:idx val="3"/>
          <c:order val="2"/>
          <c:tx>
            <c:strRef>
              <c:f>Hidro1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19050"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7FC7-4C54-877D-F2D50D50D442}"/>
              </c:ext>
            </c:extLst>
          </c:dPt>
          <c:dPt>
            <c:idx val="7"/>
            <c:invertIfNegative val="0"/>
            <c:bubble3D val="0"/>
            <c:spPr>
              <a:pattFill prst="pct50">
                <a:fgClr>
                  <a:schemeClr val="bg1">
                    <a:lumMod val="65000"/>
                  </a:schemeClr>
                </a:fgClr>
                <a:bgClr>
                  <a:schemeClr val="bg1"/>
                </a:bgClr>
              </a:patt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FC7-4C54-877D-F2D50D50D442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FC7-4C54-877D-F2D50D50D442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1905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7FC7-4C54-877D-F2D50D50D442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Macro77!$D$158:$L$158</c15:sqref>
                  </c15:fullRef>
                </c:ext>
              </c:extLst>
              <c:f>(Macro77!$D$158:$J$158,Macro77!$L$158)</c:f>
              <c:numCache>
                <c:formatCode>0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7!$D$163:$L$163</c15:sqref>
                  </c15:fullRef>
                </c:ext>
              </c:extLst>
              <c:f>(Macro77!$D$163:$J$163,Macro77!$L$163)</c:f>
              <c:numCache>
                <c:formatCode>#,##0.0</c:formatCode>
                <c:ptCount val="8"/>
                <c:pt idx="0">
                  <c:v>-5.937580626428355</c:v>
                </c:pt>
                <c:pt idx="1">
                  <c:v>4.5485765091131887</c:v>
                </c:pt>
                <c:pt idx="2">
                  <c:v>-4.2547673907361006</c:v>
                </c:pt>
                <c:pt idx="3">
                  <c:v>-3.2327358317292529</c:v>
                </c:pt>
                <c:pt idx="4">
                  <c:v>2.0857741172829081</c:v>
                </c:pt>
                <c:pt idx="5">
                  <c:v>-3.4721591474496019</c:v>
                </c:pt>
                <c:pt idx="6" formatCode="0.0">
                  <c:v>-3.7192377023951098</c:v>
                </c:pt>
                <c:pt idx="7" formatCode="0.0">
                  <c:v>3.8003145769301137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Macro77!$K$163</c15:sqref>
                  <c15:spPr xmlns:c15="http://schemas.microsoft.com/office/drawing/2012/chart">
                    <a:pattFill prst="pct50">
                      <a:fgClr>
                        <a:schemeClr val="bg1">
                          <a:lumMod val="65000"/>
                        </a:schemeClr>
                      </a:fgClr>
                      <a:bgClr>
                        <a:schemeClr val="bg1"/>
                      </a:bgClr>
                    </a:pattFill>
                    <a:ln w="19050"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F-7FC7-4C54-877D-F2D50D50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67209056"/>
        <c:axId val="567211968"/>
      </c:barChart>
      <c:lineChart>
        <c:grouping val="standard"/>
        <c:varyColors val="0"/>
        <c:ser>
          <c:idx val="0"/>
          <c:order val="1"/>
          <c:tx>
            <c:strRef>
              <c:f>Hidro1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FC7-4C54-877D-F2D50D50D44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C7-4C54-877D-F2D50D50D44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7FC7-4C54-877D-F2D50D50D442}"/>
              </c:ext>
            </c:extLst>
          </c:dPt>
          <c:dLbls>
            <c:dLbl>
              <c:idx val="4"/>
              <c:layout>
                <c:manualLayout>
                  <c:x val="-6.3190705444427384E-2"/>
                  <c:y val="-5.60398725409135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FC7-4C54-877D-F2D50D50D442}"/>
                </c:ext>
              </c:extLst>
            </c:dLbl>
            <c:dLbl>
              <c:idx val="6"/>
              <c:layout>
                <c:manualLayout>
                  <c:x val="-2.5075553178708045E-2"/>
                  <c:y val="4.35865675318216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C7-4C54-877D-F2D50D50D442}"/>
                </c:ext>
              </c:extLst>
            </c:dLbl>
            <c:dLbl>
              <c:idx val="7"/>
              <c:layout>
                <c:manualLayout>
                  <c:x val="-3.8679597457222971E-2"/>
                  <c:y val="-5.09436162668925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C7-4C54-877D-F2D50D50D442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Macro77!$D$158:$L$158</c15:sqref>
                  </c15:fullRef>
                </c:ext>
              </c:extLst>
              <c:f>(Macro77!$D$158:$J$158,Macro77!$L$158)</c:f>
              <c:numCache>
                <c:formatCode>0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acro77!$D$159:$L$159</c15:sqref>
                  </c15:fullRef>
                </c:ext>
              </c:extLst>
              <c:f>(Macro77!$D$159:$J$159,Macro77!$L$159)</c:f>
              <c:numCache>
                <c:formatCode>#,##0.0</c:formatCode>
                <c:ptCount val="8"/>
                <c:pt idx="0">
                  <c:v>-11.473578509725414</c:v>
                </c:pt>
                <c:pt idx="1">
                  <c:v>-5.0945852948718198</c:v>
                </c:pt>
                <c:pt idx="2">
                  <c:v>-2.4192492741664466</c:v>
                </c:pt>
                <c:pt idx="3">
                  <c:v>-1.2252009198050473E-3</c:v>
                </c:pt>
                <c:pt idx="4">
                  <c:v>4.5730200424740701</c:v>
                </c:pt>
                <c:pt idx="5">
                  <c:v>-11.049776269583163</c:v>
                </c:pt>
                <c:pt idx="6" formatCode="0.0">
                  <c:v>-4.6196178844059972</c:v>
                </c:pt>
                <c:pt idx="7" formatCode="0.0">
                  <c:v>4.66086921828889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8-7FC7-4C54-877D-F2D50D50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209056"/>
        <c:axId val="567211968"/>
      </c:lineChart>
      <c:catAx>
        <c:axId val="5672090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7211968"/>
        <c:crosses val="autoZero"/>
        <c:auto val="1"/>
        <c:lblAlgn val="ctr"/>
        <c:lblOffset val="100"/>
        <c:tickLblSkip val="1"/>
        <c:noMultiLvlLbl val="0"/>
      </c:catAx>
      <c:valAx>
        <c:axId val="56721196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720905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243875765529308E-2"/>
          <c:y val="1.4467045785943424E-2"/>
          <c:w val="0.45094857807776717"/>
          <c:h val="0.20838584989475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62517086506543"/>
          <c:y val="2.7521162606274102E-2"/>
          <c:w val="0.75983938683850816"/>
          <c:h val="0.86140457001641391"/>
        </c:manualLayout>
      </c:layout>
      <c:lineChart>
        <c:grouping val="standard"/>
        <c:varyColors val="0"/>
        <c:ser>
          <c:idx val="1"/>
          <c:order val="1"/>
          <c:tx>
            <c:strRef>
              <c:f>Macro77!$A$48</c:f>
              <c:strCache>
                <c:ptCount val="1"/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5.8144049787492408E-2"/>
                  <c:y val="-8.21212962962962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50-4189-B92F-D296A7A403F5}"/>
                </c:ext>
              </c:extLst>
            </c:dLbl>
            <c:dLbl>
              <c:idx val="5"/>
              <c:layout>
                <c:manualLayout>
                  <c:x val="-5.5799648506151142E-2"/>
                  <c:y val="-8.9002821680836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50-4189-B92F-D296A7A403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Macro77!$B$40:$G$40</c:f>
              <c:numCache>
                <c:formatCode>0</c:formatCode>
                <c:ptCount val="6"/>
              </c:numCache>
            </c:numRef>
          </c:cat>
          <c:val>
            <c:numRef>
              <c:f>Macro77!$B$50:$G$50</c:f>
              <c:numCache>
                <c:formatCode>0.0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450-4189-B92F-D296A7A40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9429328"/>
        <c:axId val="1589430576"/>
      </c:lineChart>
      <c:lineChart>
        <c:grouping val="standard"/>
        <c:varyColors val="0"/>
        <c:ser>
          <c:idx val="0"/>
          <c:order val="0"/>
          <c:tx>
            <c:strRef>
              <c:f>Macro77!$A$49</c:f>
              <c:strCache>
                <c:ptCount val="1"/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7899824253075686E-2"/>
                  <c:y val="-3.74748722866681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50-4189-B92F-D296A7A403F5}"/>
                </c:ext>
              </c:extLst>
            </c:dLbl>
            <c:dLbl>
              <c:idx val="5"/>
              <c:layout>
                <c:manualLayout>
                  <c:x val="-3.0999804725639638E-2"/>
                  <c:y val="-4.68435903583350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50-4189-B92F-D296A7A403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77!$B$40:$G$40</c:f>
              <c:numCache>
                <c:formatCode>0</c:formatCode>
                <c:ptCount val="6"/>
              </c:numCache>
            </c:numRef>
          </c:cat>
          <c:val>
            <c:numRef>
              <c:f>Macro77!$B$49:$G$49</c:f>
              <c:numCache>
                <c:formatCode>0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450-4189-B92F-D296A7A40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9444720"/>
        <c:axId val="1589467184"/>
      </c:lineChart>
      <c:catAx>
        <c:axId val="158942932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89430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5894305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89429328"/>
        <c:crosses val="autoZero"/>
        <c:crossBetween val="between"/>
      </c:valAx>
      <c:valAx>
        <c:axId val="15894671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89444720"/>
        <c:crosses val="max"/>
        <c:crossBetween val="between"/>
      </c:valAx>
      <c:catAx>
        <c:axId val="158944472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589467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518810148736E-2"/>
          <c:y val="5.0925925925925923E-2"/>
          <c:w val="0.88734492563429568"/>
          <c:h val="0.86482283464566934"/>
        </c:manualLayout>
      </c:layout>
      <c:lineChart>
        <c:grouping val="standard"/>
        <c:varyColors val="0"/>
        <c:ser>
          <c:idx val="0"/>
          <c:order val="0"/>
          <c:tx>
            <c:strRef>
              <c:f>Macro77!$A$13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Hidro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Hidro1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E61-4F7A-AA00-D0084A548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5974752"/>
        <c:axId val="1155978912"/>
      </c:lineChart>
      <c:catAx>
        <c:axId val="11559747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55978912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15597891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55974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849518810148728E-2"/>
          <c:y val="2.7801676853157813E-2"/>
          <c:w val="0.91169663242009147"/>
          <c:h val="0.87909418586428456"/>
        </c:manualLayout>
      </c:layout>
      <c:barChart>
        <c:barDir val="col"/>
        <c:grouping val="clustered"/>
        <c:varyColors val="0"/>
        <c:ser>
          <c:idx val="0"/>
          <c:order val="0"/>
          <c:tx>
            <c:v>2021</c:v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77!$F$134:$I$134</c:f>
              <c:strCache>
                <c:ptCount val="4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Macro77!$F$136:$I$136</c:f>
              <c:numCache>
                <c:formatCode>0</c:formatCode>
                <c:ptCount val="4"/>
                <c:pt idx="0">
                  <c:v>220.69333333333336</c:v>
                </c:pt>
                <c:pt idx="1">
                  <c:v>265.07233333333335</c:v>
                </c:pt>
                <c:pt idx="2">
                  <c:v>284.17066666666665</c:v>
                </c:pt>
                <c:pt idx="3">
                  <c:v>306.438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B-4293-8C38-A26950786CC5}"/>
            </c:ext>
          </c:extLst>
        </c:ser>
        <c:ser>
          <c:idx val="1"/>
          <c:order val="1"/>
          <c:tx>
            <c:v>2022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77!$F$134:$I$134</c:f>
              <c:strCache>
                <c:ptCount val="4"/>
                <c:pt idx="0">
                  <c:v>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</c:strCache>
            </c:strRef>
          </c:cat>
          <c:val>
            <c:numRef>
              <c:f>Macro77!$J$136:$M$136</c:f>
              <c:numCache>
                <c:formatCode>0</c:formatCode>
                <c:ptCount val="4"/>
                <c:pt idx="0">
                  <c:v>340.50566666666668</c:v>
                </c:pt>
                <c:pt idx="1">
                  <c:v>444.76066666666662</c:v>
                </c:pt>
                <c:pt idx="2">
                  <c:v>373.69166666666666</c:v>
                </c:pt>
                <c:pt idx="3">
                  <c:v>310.19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B-4293-8C38-A26950786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479650528"/>
        <c:axId val="1479654688"/>
      </c:barChart>
      <c:catAx>
        <c:axId val="147965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79654688"/>
        <c:crosses val="autoZero"/>
        <c:auto val="1"/>
        <c:lblAlgn val="ctr"/>
        <c:lblOffset val="100"/>
        <c:noMultiLvlLbl val="0"/>
      </c:catAx>
      <c:valAx>
        <c:axId val="147965468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79650528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70623053368328959"/>
          <c:y val="9.2592592592592587E-3"/>
          <c:w val="0.24029169107596174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100468658465141E-2"/>
          <c:y val="2.7801676853157813E-2"/>
          <c:w val="0.83486371693530403"/>
          <c:h val="0.87909418586428456"/>
        </c:manualLayout>
      </c:layout>
      <c:lineChart>
        <c:grouping val="standard"/>
        <c:varyColors val="0"/>
        <c:ser>
          <c:idx val="0"/>
          <c:order val="0"/>
          <c:tx>
            <c:strRef>
              <c:f>Macro9!$B$1</c:f>
              <c:strCache>
                <c:ptCount val="1"/>
                <c:pt idx="0">
                  <c:v>Confianza económica (eje izq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90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92B-453B-8143-A64F46F28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9!$A$2:$A$32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9!$B$2:$B$32</c:f>
              <c:numCache>
                <c:formatCode>0.0</c:formatCode>
                <c:ptCount val="31"/>
                <c:pt idx="0" formatCode="General">
                  <c:v>100</c:v>
                </c:pt>
                <c:pt idx="1">
                  <c:v>101.77453027139876</c:v>
                </c:pt>
                <c:pt idx="2">
                  <c:v>107.09812108559498</c:v>
                </c:pt>
                <c:pt idx="3">
                  <c:v>109.60334029227559</c:v>
                </c:pt>
                <c:pt idx="4">
                  <c:v>114.50939457202507</c:v>
                </c:pt>
                <c:pt idx="5">
                  <c:v>120.45929018789145</c:v>
                </c:pt>
                <c:pt idx="6">
                  <c:v>122.75574112734864</c:v>
                </c:pt>
                <c:pt idx="7">
                  <c:v>122.23382045929019</c:v>
                </c:pt>
                <c:pt idx="8">
                  <c:v>123.17327766179542</c:v>
                </c:pt>
                <c:pt idx="9">
                  <c:v>123.90396659707726</c:v>
                </c:pt>
                <c:pt idx="10">
                  <c:v>121.71189979123173</c:v>
                </c:pt>
                <c:pt idx="11">
                  <c:v>119.6242171189979</c:v>
                </c:pt>
                <c:pt idx="12">
                  <c:v>117.84968684759917</c:v>
                </c:pt>
                <c:pt idx="13">
                  <c:v>119.20668058455115</c:v>
                </c:pt>
                <c:pt idx="14">
                  <c:v>110.5427974947808</c:v>
                </c:pt>
                <c:pt idx="15">
                  <c:v>108.55949895615866</c:v>
                </c:pt>
                <c:pt idx="16">
                  <c:v>108.87265135699373</c:v>
                </c:pt>
                <c:pt idx="17">
                  <c:v>107.93319415448852</c:v>
                </c:pt>
                <c:pt idx="18">
                  <c:v>103.23590814196244</c:v>
                </c:pt>
                <c:pt idx="19">
                  <c:v>102.40083507306889</c:v>
                </c:pt>
                <c:pt idx="20">
                  <c:v>98.747390396659711</c:v>
                </c:pt>
                <c:pt idx="21">
                  <c:v>98.016701461377878</c:v>
                </c:pt>
                <c:pt idx="22">
                  <c:v>99.269311064718153</c:v>
                </c:pt>
                <c:pt idx="23">
                  <c:v>101.14822546972862</c:v>
                </c:pt>
                <c:pt idx="24">
                  <c:v>103.96659707724424</c:v>
                </c:pt>
                <c:pt idx="25">
                  <c:v>103.65344467640918</c:v>
                </c:pt>
                <c:pt idx="26">
                  <c:v>103.23590814196244</c:v>
                </c:pt>
                <c:pt idx="27">
                  <c:v>103.23590814196244</c:v>
                </c:pt>
                <c:pt idx="28">
                  <c:v>100.62630480167016</c:v>
                </c:pt>
                <c:pt idx="29">
                  <c:v>99.478079331941544</c:v>
                </c:pt>
                <c:pt idx="30">
                  <c:v>98.1210855949895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92B-453B-8143-A64F46F28710}"/>
            </c:ext>
          </c:extLst>
        </c:ser>
        <c:ser>
          <c:idx val="1"/>
          <c:order val="1"/>
          <c:tx>
            <c:strRef>
              <c:f>Macro9!$C$1</c:f>
              <c:strCache>
                <c:ptCount val="1"/>
                <c:pt idx="0">
                  <c:v>PMI compuesto  (eje izq.)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cat>
            <c:strRef>
              <c:f>Macro9!$A$2:$A$32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9!$C$2:$C$32</c:f>
              <c:numCache>
                <c:formatCode>0.0</c:formatCode>
                <c:ptCount val="31"/>
                <c:pt idx="0" formatCode="General">
                  <c:v>100</c:v>
                </c:pt>
                <c:pt idx="1">
                  <c:v>102.09205020920503</c:v>
                </c:pt>
                <c:pt idx="2">
                  <c:v>111.29707112970712</c:v>
                </c:pt>
                <c:pt idx="3">
                  <c:v>112.55230125523012</c:v>
                </c:pt>
                <c:pt idx="4">
                  <c:v>119.45606694560671</c:v>
                </c:pt>
                <c:pt idx="5">
                  <c:v>124.47698744769875</c:v>
                </c:pt>
                <c:pt idx="6">
                  <c:v>125.94142259414227</c:v>
                </c:pt>
                <c:pt idx="7">
                  <c:v>123.43096234309625</c:v>
                </c:pt>
                <c:pt idx="8">
                  <c:v>117.57322175732219</c:v>
                </c:pt>
                <c:pt idx="9">
                  <c:v>113.38912133891215</c:v>
                </c:pt>
                <c:pt idx="10">
                  <c:v>115.89958158995816</c:v>
                </c:pt>
                <c:pt idx="11">
                  <c:v>111.50627615062763</c:v>
                </c:pt>
                <c:pt idx="12">
                  <c:v>109.4142259414226</c:v>
                </c:pt>
                <c:pt idx="13">
                  <c:v>116.10878661087867</c:v>
                </c:pt>
                <c:pt idx="14">
                  <c:v>114.85355648535564</c:v>
                </c:pt>
                <c:pt idx="15">
                  <c:v>116.73640167364016</c:v>
                </c:pt>
                <c:pt idx="16">
                  <c:v>114.64435146443515</c:v>
                </c:pt>
                <c:pt idx="17">
                  <c:v>108.78661087866111</c:v>
                </c:pt>
                <c:pt idx="18">
                  <c:v>104.39330543933055</c:v>
                </c:pt>
                <c:pt idx="19">
                  <c:v>102.30125523012552</c:v>
                </c:pt>
                <c:pt idx="20">
                  <c:v>100.62761506276152</c:v>
                </c:pt>
                <c:pt idx="21">
                  <c:v>98.953974895397494</c:v>
                </c:pt>
                <c:pt idx="22">
                  <c:v>100</c:v>
                </c:pt>
                <c:pt idx="23">
                  <c:v>103.13807531380755</c:v>
                </c:pt>
                <c:pt idx="24">
                  <c:v>105.23012552301256</c:v>
                </c:pt>
                <c:pt idx="25">
                  <c:v>108.78661087866111</c:v>
                </c:pt>
                <c:pt idx="26">
                  <c:v>112.34309623430963</c:v>
                </c:pt>
                <c:pt idx="27">
                  <c:v>113.17991631799164</c:v>
                </c:pt>
                <c:pt idx="28">
                  <c:v>110.46025104602511</c:v>
                </c:pt>
                <c:pt idx="29">
                  <c:v>104.39330543933055</c:v>
                </c:pt>
                <c:pt idx="30">
                  <c:v>102.301255230125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92B-453B-8143-A64F46F28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563039"/>
        <c:axId val="840564479"/>
      </c:lineChart>
      <c:lineChart>
        <c:grouping val="standard"/>
        <c:varyColors val="0"/>
        <c:ser>
          <c:idx val="2"/>
          <c:order val="2"/>
          <c:tx>
            <c:strRef>
              <c:f>Macro9!$D$1</c:f>
              <c:strCache>
                <c:ptCount val="1"/>
                <c:pt idx="0">
                  <c:v>Expectativas económicas  (eje der.)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val>
            <c:numRef>
              <c:f>Macro9!$D$2:$D$32</c:f>
              <c:numCache>
                <c:formatCode>0.0</c:formatCode>
                <c:ptCount val="31"/>
                <c:pt idx="0">
                  <c:v>100</c:v>
                </c:pt>
                <c:pt idx="1">
                  <c:v>107.1383449147189</c:v>
                </c:pt>
                <c:pt idx="2">
                  <c:v>109.91787744788377</c:v>
                </c:pt>
                <c:pt idx="3">
                  <c:v>105.05369551484523</c:v>
                </c:pt>
                <c:pt idx="4">
                  <c:v>116.23499684144032</c:v>
                </c:pt>
                <c:pt idx="5">
                  <c:v>114.52937460518004</c:v>
                </c:pt>
                <c:pt idx="6">
                  <c:v>101.83196462413142</c:v>
                </c:pt>
                <c:pt idx="7">
                  <c:v>90.14529374605182</c:v>
                </c:pt>
                <c:pt idx="8">
                  <c:v>82.817435249526213</c:v>
                </c:pt>
                <c:pt idx="9">
                  <c:v>76.437144662034115</c:v>
                </c:pt>
                <c:pt idx="10">
                  <c:v>79.532533164876824</c:v>
                </c:pt>
                <c:pt idx="11">
                  <c:v>80.101073910296918</c:v>
                </c:pt>
                <c:pt idx="12">
                  <c:v>94.377763739734704</c:v>
                </c:pt>
                <c:pt idx="13">
                  <c:v>93.872394188250169</c:v>
                </c:pt>
                <c:pt idx="14">
                  <c:v>38.723941882501585</c:v>
                </c:pt>
                <c:pt idx="15">
                  <c:v>36.007580543272276</c:v>
                </c:pt>
                <c:pt idx="16">
                  <c:v>44.535691724573603</c:v>
                </c:pt>
                <c:pt idx="17">
                  <c:v>45.483259633607084</c:v>
                </c:pt>
                <c:pt idx="18">
                  <c:v>30.890713834491475</c:v>
                </c:pt>
                <c:pt idx="19">
                  <c:v>28.490208464939997</c:v>
                </c:pt>
                <c:pt idx="20">
                  <c:v>24.8262792166772</c:v>
                </c:pt>
                <c:pt idx="21">
                  <c:v>25.457991156032854</c:v>
                </c:pt>
                <c:pt idx="22">
                  <c:v>38.723941882501585</c:v>
                </c:pt>
                <c:pt idx="23">
                  <c:v>48.262792166771959</c:v>
                </c:pt>
                <c:pt idx="24">
                  <c:v>73.720783322804806</c:v>
                </c:pt>
                <c:pt idx="25">
                  <c:v>81.933038534428306</c:v>
                </c:pt>
                <c:pt idx="26">
                  <c:v>69.488313329121937</c:v>
                </c:pt>
                <c:pt idx="27">
                  <c:v>67.214150347441574</c:v>
                </c:pt>
                <c:pt idx="28">
                  <c:v>57.233101705622246</c:v>
                </c:pt>
                <c:pt idx="29">
                  <c:v>56.854074542008846</c:v>
                </c:pt>
                <c:pt idx="30">
                  <c:v>55.4643082754264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92B-453B-8143-A64F46F28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805615"/>
        <c:axId val="902818095"/>
      </c:lineChart>
      <c:catAx>
        <c:axId val="840563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40564479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840564479"/>
        <c:scaling>
          <c:orientation val="minMax"/>
          <c:max val="140"/>
          <c:min val="8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40563039"/>
        <c:crosses val="autoZero"/>
        <c:crossBetween val="midCat"/>
        <c:majorUnit val="10"/>
      </c:valAx>
      <c:valAx>
        <c:axId val="902818095"/>
        <c:scaling>
          <c:orientation val="minMax"/>
          <c:min val="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02805615"/>
        <c:crosses val="max"/>
        <c:crossBetween val="between"/>
      </c:valAx>
      <c:catAx>
        <c:axId val="902805615"/>
        <c:scaling>
          <c:orientation val="minMax"/>
        </c:scaling>
        <c:delete val="1"/>
        <c:axPos val="b"/>
        <c:majorTickMark val="out"/>
        <c:minorTickMark val="none"/>
        <c:tickLblPos val="nextTo"/>
        <c:crossAx val="902818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024775434485452"/>
          <c:y val="0"/>
          <c:w val="0.5848049697324742"/>
          <c:h val="0.15456158909261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7.0803553993360677E-2"/>
                  <c:y val="-6.34402914903620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B9D-406B-B50B-60EB63A07543}"/>
                </c:ext>
              </c:extLst>
            </c:dLbl>
            <c:dLbl>
              <c:idx val="6"/>
              <c:layout>
                <c:manualLayout>
                  <c:x val="-4.2903729740285099E-2"/>
                  <c:y val="-6.34402914903620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9D-406B-B50B-60EB63A07543}"/>
                </c:ext>
              </c:extLst>
            </c:dLbl>
            <c:dLbl>
              <c:idx val="7"/>
              <c:layout>
                <c:manualLayout>
                  <c:x val="-1.8103885959773594E-2"/>
                  <c:y val="-1.36832001253721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9D-406B-B50B-60EB63A07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77!$F$135:$M$135</c:f>
              <c:strCache>
                <c:ptCount val="8"/>
                <c:pt idx="0">
                  <c:v>I-21</c:v>
                </c:pt>
                <c:pt idx="1">
                  <c:v>II-21</c:v>
                </c:pt>
                <c:pt idx="2">
                  <c:v>III-21</c:v>
                </c:pt>
                <c:pt idx="3">
                  <c:v>IV-21</c:v>
                </c:pt>
                <c:pt idx="4">
                  <c:v>I-22</c:v>
                </c:pt>
                <c:pt idx="5">
                  <c:v>II-22</c:v>
                </c:pt>
                <c:pt idx="6">
                  <c:v>III-22</c:v>
                </c:pt>
                <c:pt idx="7">
                  <c:v>IV-22</c:v>
                </c:pt>
              </c:strCache>
            </c:strRef>
          </c:cat>
          <c:val>
            <c:numRef>
              <c:f>Macro77!$F$136:$M$136</c:f>
              <c:numCache>
                <c:formatCode>0</c:formatCode>
                <c:ptCount val="8"/>
                <c:pt idx="0">
                  <c:v>220.69333333333336</c:v>
                </c:pt>
                <c:pt idx="1">
                  <c:v>265.07233333333335</c:v>
                </c:pt>
                <c:pt idx="2">
                  <c:v>284.17066666666665</c:v>
                </c:pt>
                <c:pt idx="3">
                  <c:v>306.43800000000005</c:v>
                </c:pt>
                <c:pt idx="4">
                  <c:v>340.50566666666668</c:v>
                </c:pt>
                <c:pt idx="5">
                  <c:v>444.76066666666662</c:v>
                </c:pt>
                <c:pt idx="6">
                  <c:v>373.69166666666666</c:v>
                </c:pt>
                <c:pt idx="7">
                  <c:v>310.195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B9D-406B-B50B-60EB63A07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5741855"/>
        <c:axId val="355739775"/>
      </c:lineChart>
      <c:catAx>
        <c:axId val="355741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55739775"/>
        <c:crosses val="autoZero"/>
        <c:auto val="1"/>
        <c:lblAlgn val="ctr"/>
        <c:lblOffset val="100"/>
        <c:noMultiLvlLbl val="0"/>
      </c:catAx>
      <c:valAx>
        <c:axId val="355739775"/>
        <c:scaling>
          <c:orientation val="minMax"/>
          <c:max val="450"/>
          <c:min val="20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55741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024702206600269E-2"/>
          <c:y val="9.7461604764143547E-2"/>
          <c:w val="0.91147749462995509"/>
          <c:h val="0.8094342579532988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77!$A$3</c:f>
              <c:strCache>
                <c:ptCount val="1"/>
                <c:pt idx="0">
                  <c:v>Petróleo crud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acro77!$B$1:$K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7!$B$3:$K$3</c:f>
              <c:numCache>
                <c:formatCode>0.0</c:formatCode>
                <c:ptCount val="10"/>
                <c:pt idx="0">
                  <c:v>-5.4554656860385977</c:v>
                </c:pt>
                <c:pt idx="1">
                  <c:v>-9.6466935662180067</c:v>
                </c:pt>
                <c:pt idx="2">
                  <c:v>1.8355181165696617</c:v>
                </c:pt>
                <c:pt idx="3">
                  <c:v>3.2315106308094559</c:v>
                </c:pt>
                <c:pt idx="4">
                  <c:v>2.4872459251911545</c:v>
                </c:pt>
                <c:pt idx="5">
                  <c:v>-7.5776171221335611</c:v>
                </c:pt>
                <c:pt idx="6">
                  <c:v>-0.90038018201089554</c:v>
                </c:pt>
                <c:pt idx="7">
                  <c:v>1.4317593535597244</c:v>
                </c:pt>
                <c:pt idx="8">
                  <c:v>-1.191818592982244</c:v>
                </c:pt>
                <c:pt idx="9">
                  <c:v>1.1123228172572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7-4246-96A1-47BDC78D1B33}"/>
            </c:ext>
          </c:extLst>
        </c:ser>
        <c:ser>
          <c:idx val="4"/>
          <c:order val="4"/>
          <c:tx>
            <c:strRef>
              <c:f>Macro77!$A$6</c:f>
              <c:strCache>
                <c:ptCount val="1"/>
                <c:pt idx="0">
                  <c:v>LGN y Gas Natur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Macro77!$B$1:$K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7!$B$6:$K$6</c:f>
              <c:numCache>
                <c:formatCode>0.0</c:formatCode>
                <c:ptCount val="10"/>
                <c:pt idx="0">
                  <c:v>-7.337846289089482</c:v>
                </c:pt>
                <c:pt idx="1">
                  <c:v>4.5569017654516006</c:v>
                </c:pt>
                <c:pt idx="2">
                  <c:v>-4.2547673907361006</c:v>
                </c:pt>
                <c:pt idx="3">
                  <c:v>-3.2327358317292529</c:v>
                </c:pt>
                <c:pt idx="4">
                  <c:v>2.0857741172829081</c:v>
                </c:pt>
                <c:pt idx="5">
                  <c:v>-3.4721591474496019</c:v>
                </c:pt>
                <c:pt idx="6">
                  <c:v>-3.7192377023951098</c:v>
                </c:pt>
                <c:pt idx="7">
                  <c:v>2.5822196780033182</c:v>
                </c:pt>
                <c:pt idx="8">
                  <c:v>2.388596982816007</c:v>
                </c:pt>
                <c:pt idx="9">
                  <c:v>3.240428788306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7-4246-96A1-47BDC78D1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790384"/>
        <c:axId val="72802384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Macro77!$A$4</c15:sqref>
                        </c15:formulaRef>
                      </c:ext>
                    </c:extLst>
                    <c:strCache>
                      <c:ptCount val="1"/>
                      <c:pt idx="0">
                        <c:v>Líquidos Gas Natur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Macro77!$B$1:$K$1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Macro77!$B$4:$K$4</c15:sqref>
                        </c15:formulaRef>
                      </c:ext>
                    </c:extLst>
                    <c:numCache>
                      <c:formatCode>0.0</c:formatCode>
                      <c:ptCount val="10"/>
                      <c:pt idx="0">
                        <c:v>-5.1323588544828498</c:v>
                      </c:pt>
                      <c:pt idx="1">
                        <c:v>1.7581553967761039</c:v>
                      </c:pt>
                      <c:pt idx="2">
                        <c:v>-2.1713371242440962</c:v>
                      </c:pt>
                      <c:pt idx="3">
                        <c:v>-2.8006558262051295</c:v>
                      </c:pt>
                      <c:pt idx="4">
                        <c:v>0.66600729352333188</c:v>
                      </c:pt>
                      <c:pt idx="5">
                        <c:v>-0.78795716177729747</c:v>
                      </c:pt>
                      <c:pt idx="6">
                        <c:v>-2.3061036757408351</c:v>
                      </c:pt>
                      <c:pt idx="7">
                        <c:v>-2.6107164825265241</c:v>
                      </c:pt>
                      <c:pt idx="8">
                        <c:v>0.33228087421885205</c:v>
                      </c:pt>
                      <c:pt idx="9">
                        <c:v>2.072608740491918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E7F7-4246-96A1-47BDC78D1B3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77!$A$5</c15:sqref>
                        </c15:formulaRef>
                      </c:ext>
                    </c:extLst>
                    <c:strCache>
                      <c:ptCount val="1"/>
                      <c:pt idx="0">
                        <c:v>Gas Natural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77!$B$1:$K$1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77!$B$5:$K$5</c15:sqref>
                        </c15:formulaRef>
                      </c:ext>
                    </c:extLst>
                    <c:numCache>
                      <c:formatCode>0.0</c:formatCode>
                      <c:ptCount val="10"/>
                      <c:pt idx="0">
                        <c:v>-2.2054874346066327</c:v>
                      </c:pt>
                      <c:pt idx="1">
                        <c:v>2.7987463686754963</c:v>
                      </c:pt>
                      <c:pt idx="2">
                        <c:v>-2.0834302664920048</c:v>
                      </c:pt>
                      <c:pt idx="3">
                        <c:v>-0.43208000552412346</c:v>
                      </c:pt>
                      <c:pt idx="4">
                        <c:v>1.4197668237595762</c:v>
                      </c:pt>
                      <c:pt idx="5">
                        <c:v>-2.6842019856723045</c:v>
                      </c:pt>
                      <c:pt idx="6">
                        <c:v>-1.4131340266542747</c:v>
                      </c:pt>
                      <c:pt idx="7">
                        <c:v>5.1929361605298423</c:v>
                      </c:pt>
                      <c:pt idx="8">
                        <c:v>2.0563161085971551</c:v>
                      </c:pt>
                      <c:pt idx="9">
                        <c:v>1.167820047815015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7F7-4246-96A1-47BDC78D1B3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Macro77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4774214020699078E-2"/>
                  <c:y val="4.8513164080865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F7-4246-96A1-47BDC78D1B33}"/>
                </c:ext>
              </c:extLst>
            </c:dLbl>
            <c:dLbl>
              <c:idx val="2"/>
              <c:layout>
                <c:manualLayout>
                  <c:x val="-5.6156268306971353E-2"/>
                  <c:y val="0.1082216737188528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F7-4246-96A1-47BDC78D1B33}"/>
                </c:ext>
              </c:extLst>
            </c:dLbl>
            <c:dLbl>
              <c:idx val="4"/>
              <c:layout>
                <c:manualLayout>
                  <c:x val="-4.3965534075375901E-2"/>
                  <c:y val="-5.22821658047328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F7-4246-96A1-47BDC78D1B33}"/>
                </c:ext>
              </c:extLst>
            </c:dLbl>
            <c:dLbl>
              <c:idx val="6"/>
              <c:layout>
                <c:manualLayout>
                  <c:x val="-3.7556385471587697E-2"/>
                  <c:y val="4.8513164080865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F7-4246-96A1-47BDC78D1B33}"/>
                </c:ext>
              </c:extLst>
            </c:dLbl>
            <c:dLbl>
              <c:idx val="7"/>
              <c:layout>
                <c:manualLayout>
                  <c:x val="-3.7765573130247997E-2"/>
                  <c:y val="-5.72578749412318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F7-4246-96A1-47BDC78D1B33}"/>
                </c:ext>
              </c:extLst>
            </c:dLbl>
            <c:dLbl>
              <c:idx val="8"/>
              <c:layout>
                <c:manualLayout>
                  <c:x val="-5.0165495020503804E-2"/>
                  <c:y val="2.732918037925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F7-4246-96A1-47BDC78D1B33}"/>
                </c:ext>
              </c:extLst>
            </c:dLbl>
            <c:dLbl>
              <c:idx val="9"/>
              <c:layout>
                <c:manualLayout>
                  <c:x val="-1.8254979496192376E-2"/>
                  <c:y val="-4.1049600376116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F7-4246-96A1-47BDC78D1B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Macro77!$B$1:$K$1</c:f>
              <c:numCache>
                <c:formatCode>0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7!$B$2:$K$2</c:f>
              <c:numCache>
                <c:formatCode>0.0</c:formatCode>
                <c:ptCount val="10"/>
                <c:pt idx="0">
                  <c:v>-12.793311975128077</c:v>
                </c:pt>
                <c:pt idx="1">
                  <c:v>-5.089791800766406</c:v>
                </c:pt>
                <c:pt idx="2">
                  <c:v>-2.4192492741664466</c:v>
                </c:pt>
                <c:pt idx="3">
                  <c:v>-1.2252009198050473E-3</c:v>
                </c:pt>
                <c:pt idx="4">
                  <c:v>4.5730200424740701</c:v>
                </c:pt>
                <c:pt idx="5">
                  <c:v>-11.049776269583163</c:v>
                </c:pt>
                <c:pt idx="6">
                  <c:v>-4.6196178844059972</c:v>
                </c:pt>
                <c:pt idx="7">
                  <c:v>4.0139790315630419</c:v>
                </c:pt>
                <c:pt idx="8">
                  <c:v>1.1967783898337672</c:v>
                </c:pt>
                <c:pt idx="9">
                  <c:v>4.352751605564165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E7F7-4246-96A1-47BDC78D1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790384"/>
        <c:axId val="72802384"/>
      </c:lineChart>
      <c:catAx>
        <c:axId val="7279038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802384"/>
        <c:crosses val="autoZero"/>
        <c:auto val="1"/>
        <c:lblAlgn val="ctr"/>
        <c:lblOffset val="100"/>
        <c:noMultiLvlLbl val="0"/>
      </c:catAx>
      <c:valAx>
        <c:axId val="7280238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790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59326003384422"/>
          <c:y val="5.0384052244147612E-4"/>
          <c:w val="0.782221734036321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264376218323581E-2"/>
          <c:y val="5.0925925925925923E-2"/>
          <c:w val="0.90384655040358208"/>
          <c:h val="0.83929753572470112"/>
        </c:manualLayout>
      </c:layout>
      <c:areaChart>
        <c:grouping val="stacked"/>
        <c:varyColors val="0"/>
        <c:ser>
          <c:idx val="0"/>
          <c:order val="0"/>
          <c:tx>
            <c:strRef>
              <c:f>Macro78!$A$2</c:f>
              <c:strCache>
                <c:ptCount val="1"/>
                <c:pt idx="0">
                  <c:v>Mercado interno</c:v>
                </c:pt>
              </c:strCache>
            </c:strRef>
          </c:tx>
          <c:spPr>
            <a:solidFill>
              <a:srgbClr val="C00000"/>
            </a:solidFill>
            <a:ln w="31750" cap="rnd">
              <a:solidFill>
                <a:srgbClr val="C00000"/>
              </a:solidFill>
              <a:bevel/>
            </a:ln>
            <a:effectLst>
              <a:softEdge rad="12700"/>
            </a:effectLst>
          </c:spPr>
          <c:dPt>
            <c:idx val="9"/>
            <c:bubble3D val="0"/>
            <c:spPr>
              <a:solidFill>
                <a:srgbClr val="C00000"/>
              </a:solidFill>
              <a:ln w="31750" cap="rnd">
                <a:solidFill>
                  <a:srgbClr val="C00000"/>
                </a:solidFill>
                <a:bevel/>
              </a:ln>
              <a:effectLst>
                <a:softEdge rad="12700"/>
              </a:effectLst>
            </c:spPr>
            <c:extLst>
              <c:ext xmlns:c16="http://schemas.microsoft.com/office/drawing/2014/chart" uri="{C3380CC4-5D6E-409C-BE32-E72D297353CC}">
                <c16:uniqueId val="{00000001-5A2A-4B5A-89AA-E7079A30D4C2}"/>
              </c:ext>
            </c:extLst>
          </c:dPt>
          <c:dPt>
            <c:idx val="10"/>
            <c:bubble3D val="0"/>
            <c:spPr>
              <a:solidFill>
                <a:srgbClr val="C00000"/>
              </a:solidFill>
              <a:ln w="31750" cap="rnd">
                <a:solidFill>
                  <a:srgbClr val="C00000"/>
                </a:solidFill>
                <a:bevel/>
              </a:ln>
              <a:effectLst>
                <a:softEdge rad="12700"/>
              </a:effectLst>
            </c:spPr>
            <c:extLst>
              <c:ext xmlns:c16="http://schemas.microsoft.com/office/drawing/2014/chart" uri="{C3380CC4-5D6E-409C-BE32-E72D297353CC}">
                <c16:uniqueId val="{00000003-5A2A-4B5A-89AA-E7079A30D4C2}"/>
              </c:ext>
            </c:extLst>
          </c:dPt>
          <c:cat>
            <c:numRef>
              <c:f>Macro78!$B$1:$V$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Macro78!$B$2:$V$2</c:f>
              <c:numCache>
                <c:formatCode>#,##0</c:formatCode>
                <c:ptCount val="21"/>
                <c:pt idx="0">
                  <c:v>30542.595745000006</c:v>
                </c:pt>
                <c:pt idx="1">
                  <c:v>54331.932328999996</c:v>
                </c:pt>
                <c:pt idx="2">
                  <c:v>63556.199198900002</c:v>
                </c:pt>
                <c:pt idx="3">
                  <c:v>96206.453983500003</c:v>
                </c:pt>
                <c:pt idx="4">
                  <c:v>122217.93890789998</c:v>
                </c:pt>
                <c:pt idx="5">
                  <c:v>125256.43335220001</c:v>
                </c:pt>
                <c:pt idx="6">
                  <c:v>156966.97016189998</c:v>
                </c:pt>
                <c:pt idx="7">
                  <c:v>185958.7504587</c:v>
                </c:pt>
                <c:pt idx="8">
                  <c:v>204494.9296456</c:v>
                </c:pt>
                <c:pt idx="9">
                  <c:v>200735.74035850001</c:v>
                </c:pt>
                <c:pt idx="10">
                  <c:v>243226.13983359997</c:v>
                </c:pt>
                <c:pt idx="11">
                  <c:v>260224.26329449992</c:v>
                </c:pt>
                <c:pt idx="12">
                  <c:v>279927.31896480004</c:v>
                </c:pt>
                <c:pt idx="13">
                  <c:v>250077.0703816</c:v>
                </c:pt>
                <c:pt idx="14">
                  <c:v>258307.54320870002</c:v>
                </c:pt>
                <c:pt idx="15">
                  <c:v>271728.37771360006</c:v>
                </c:pt>
                <c:pt idx="16">
                  <c:v>227373.92538669999</c:v>
                </c:pt>
                <c:pt idx="17">
                  <c:v>270660.47993249999</c:v>
                </c:pt>
                <c:pt idx="18">
                  <c:v>310102.82777739997</c:v>
                </c:pt>
                <c:pt idx="19">
                  <c:v>332875.96752777911</c:v>
                </c:pt>
                <c:pt idx="20">
                  <c:v>343535.8143374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2A-4B5A-89AA-E7079A30D4C2}"/>
            </c:ext>
          </c:extLst>
        </c:ser>
        <c:ser>
          <c:idx val="1"/>
          <c:order val="1"/>
          <c:tx>
            <c:strRef>
              <c:f>Macro78!$A$3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002060"/>
            </a:solidFill>
            <a:ln w="0" cap="rnd">
              <a:noFill/>
              <a:miter lim="800000"/>
            </a:ln>
            <a:effectLst/>
          </c:spPr>
          <c:cat>
            <c:numRef>
              <c:f>Macro78!$B$1:$V$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Macro78!$B$3:$V$3</c:f>
              <c:numCache>
                <c:formatCode>#,##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.205846999999999</c:v>
                </c:pt>
                <c:pt idx="5">
                  <c:v>43.180340900000004</c:v>
                </c:pt>
                <c:pt idx="6">
                  <c:v>98642.260087400005</c:v>
                </c:pt>
                <c:pt idx="7">
                  <c:v>215210.67409370001</c:v>
                </c:pt>
                <c:pt idx="8">
                  <c:v>214299.82123090001</c:v>
                </c:pt>
                <c:pt idx="9">
                  <c:v>229823.41118210001</c:v>
                </c:pt>
                <c:pt idx="10">
                  <c:v>213180.8366827</c:v>
                </c:pt>
                <c:pt idx="11">
                  <c:v>181014.8015653</c:v>
                </c:pt>
                <c:pt idx="12">
                  <c:v>214503.61628599997</c:v>
                </c:pt>
                <c:pt idx="13">
                  <c:v>206772.40783609997</c:v>
                </c:pt>
                <c:pt idx="14">
                  <c:v>190936.51908770003</c:v>
                </c:pt>
                <c:pt idx="15">
                  <c:v>202505.92891650001</c:v>
                </c:pt>
                <c:pt idx="16">
                  <c:v>197453.39964650001</c:v>
                </c:pt>
                <c:pt idx="17">
                  <c:v>131030.0325623</c:v>
                </c:pt>
                <c:pt idx="18">
                  <c:v>173894.577918</c:v>
                </c:pt>
                <c:pt idx="19">
                  <c:v>184559.12974945724</c:v>
                </c:pt>
                <c:pt idx="20">
                  <c:v>193108.01851597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2A-4B5A-89AA-E7079A30D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6170256"/>
        <c:axId val="1046168624"/>
      </c:areaChart>
      <c:lineChart>
        <c:grouping val="stacked"/>
        <c:varyColors val="0"/>
        <c:ser>
          <c:idx val="3"/>
          <c:order val="2"/>
          <c:tx>
            <c:v>Total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Macro78!$F$1:$V$1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Macro78!$F$7:$V$7</c:f>
              <c:numCache>
                <c:formatCode>#,##0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2A-4B5A-89AA-E7079A30D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170256"/>
        <c:axId val="1046168624"/>
      </c:lineChart>
      <c:catAx>
        <c:axId val="104617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461686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4616862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46170256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099518810148736E-2"/>
          <c:y val="9.0749835927903852E-2"/>
          <c:w val="0.85124540682414696"/>
          <c:h val="0.8225577152554763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Macro79!$A$3</c:f>
              <c:strCache>
                <c:ptCount val="1"/>
                <c:pt idx="0">
                  <c:v>Agroexport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E45-47F0-BB95-AC285F7D31D4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E45-47F0-BB95-AC285F7D31D4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E45-47F0-BB95-AC285F7D31D4}"/>
              </c:ext>
            </c:extLst>
          </c:dPt>
          <c:cat>
            <c:numRef>
              <c:f>Macro79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9!$B$3:$K$3</c:f>
              <c:numCache>
                <c:formatCode>#,##0.0</c:formatCode>
                <c:ptCount val="10"/>
                <c:pt idx="0">
                  <c:v>1.2809793376888989</c:v>
                </c:pt>
                <c:pt idx="1">
                  <c:v>2.0252720888438192</c:v>
                </c:pt>
                <c:pt idx="2">
                  <c:v>1.7715001809240336</c:v>
                </c:pt>
                <c:pt idx="3">
                  <c:v>1.4820164435762297</c:v>
                </c:pt>
                <c:pt idx="4">
                  <c:v>1.7249846123759189</c:v>
                </c:pt>
                <c:pt idx="5">
                  <c:v>1.5603537753034553</c:v>
                </c:pt>
                <c:pt idx="6">
                  <c:v>1.9481859218384476</c:v>
                </c:pt>
                <c:pt idx="7">
                  <c:v>2.2893619240337335</c:v>
                </c:pt>
                <c:pt idx="8" formatCode="0.0">
                  <c:v>1.6857787408892724</c:v>
                </c:pt>
                <c:pt idx="9" formatCode="0.0">
                  <c:v>1.359679399050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5-47F0-BB95-AC285F7D31D4}"/>
            </c:ext>
          </c:extLst>
        </c:ser>
        <c:ser>
          <c:idx val="3"/>
          <c:order val="2"/>
          <c:tx>
            <c:strRef>
              <c:f>Macro79!$A$4</c:f>
              <c:strCache>
                <c:ptCount val="1"/>
                <c:pt idx="0">
                  <c:v>Mercado intern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0E45-47F0-BB95-AC285F7D31D4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0E45-47F0-BB95-AC285F7D31D4}"/>
              </c:ext>
            </c:extLst>
          </c:dPt>
          <c:cat>
            <c:numRef>
              <c:f>Macro79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9!$B$4:$K$4</c:f>
              <c:numCache>
                <c:formatCode>#,##0.0</c:formatCode>
                <c:ptCount val="10"/>
                <c:pt idx="0">
                  <c:v>0.15880604463273174</c:v>
                </c:pt>
                <c:pt idx="1">
                  <c:v>-0.95075769928928511</c:v>
                </c:pt>
                <c:pt idx="2">
                  <c:v>-7.6566105586850189E-2</c:v>
                </c:pt>
                <c:pt idx="3">
                  <c:v>3.9845074137280108</c:v>
                </c:pt>
                <c:pt idx="4">
                  <c:v>0.25219061460134146</c:v>
                </c:pt>
                <c:pt idx="5">
                  <c:v>0.15384722701380774</c:v>
                </c:pt>
                <c:pt idx="6">
                  <c:v>1.8645777577796165</c:v>
                </c:pt>
                <c:pt idx="7">
                  <c:v>1.2369769738655669</c:v>
                </c:pt>
                <c:pt idx="8" formatCode="0.0">
                  <c:v>-2.4069323594628149</c:v>
                </c:pt>
                <c:pt idx="9" formatCode="0.0">
                  <c:v>0.6276426009413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E45-47F0-BB95-AC285F7D31D4}"/>
            </c:ext>
          </c:extLst>
        </c:ser>
        <c:ser>
          <c:idx val="4"/>
          <c:order val="3"/>
          <c:tx>
            <c:strRef>
              <c:f>Macro79!$A$5</c:f>
              <c:strCache>
                <c:ptCount val="1"/>
                <c:pt idx="0">
                  <c:v>Pecuari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0E45-47F0-BB95-AC285F7D31D4}"/>
              </c:ext>
            </c:extLst>
          </c:dPt>
          <c:dPt>
            <c:idx val="7"/>
            <c:invertIfNegative val="0"/>
            <c:bubble3D val="0"/>
            <c:spPr>
              <a:solidFill>
                <a:sysClr val="window" lastClr="FFFFFF">
                  <a:lumMod val="50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E45-47F0-BB95-AC285F7D31D4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E45-47F0-BB95-AC285F7D31D4}"/>
              </c:ext>
            </c:extLst>
          </c:dPt>
          <c:cat>
            <c:numRef>
              <c:f>Macro79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79!$B$5:$K$5</c:f>
              <c:numCache>
                <c:formatCode>#,##0.0</c:formatCode>
                <c:ptCount val="10"/>
                <c:pt idx="0">
                  <c:v>2.0255523974035756</c:v>
                </c:pt>
                <c:pt idx="1">
                  <c:v>1.5914668748118119</c:v>
                </c:pt>
                <c:pt idx="2">
                  <c:v>1.1107961658533261</c:v>
                </c:pt>
                <c:pt idx="3">
                  <c:v>2.2196022942684199</c:v>
                </c:pt>
                <c:pt idx="4">
                  <c:v>1.5628422431746747</c:v>
                </c:pt>
                <c:pt idx="5">
                  <c:v>-0.69042032060526382</c:v>
                </c:pt>
                <c:pt idx="6">
                  <c:v>0.76137679928000912</c:v>
                </c:pt>
                <c:pt idx="7">
                  <c:v>0.91055589979597384</c:v>
                </c:pt>
                <c:pt idx="8" formatCode="0.0">
                  <c:v>0.23878625110270438</c:v>
                </c:pt>
                <c:pt idx="9" formatCode="0.0">
                  <c:v>0.97415271018036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E45-47F0-BB95-AC285F7D3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51030768"/>
        <c:axId val="551039504"/>
      </c:barChart>
      <c:lineChart>
        <c:grouping val="standard"/>
        <c:varyColors val="0"/>
        <c:ser>
          <c:idx val="0"/>
          <c:order val="0"/>
          <c:tx>
            <c:strRef>
              <c:f>Macro79!$A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E45-47F0-BB95-AC285F7D31D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2225" cap="rnd">
                <a:solidFill>
                  <a:sysClr val="windowText" lastClr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E45-47F0-BB95-AC285F7D31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E45-47F0-BB95-AC285F7D31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E45-47F0-BB95-AC285F7D31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E45-47F0-BB95-AC285F7D31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E45-47F0-BB95-AC285F7D31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E45-47F0-BB95-AC285F7D31D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E45-47F0-BB95-AC285F7D31D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E45-47F0-BB95-AC285F7D31D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E45-47F0-BB95-AC285F7D31D4}"/>
                </c:ext>
              </c:extLst>
            </c:dLbl>
            <c:dLbl>
              <c:idx val="8"/>
              <c:layout>
                <c:manualLayout>
                  <c:x val="1.5397383323570752E-3"/>
                  <c:y val="2.39809590973200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E45-47F0-BB95-AC285F7D31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Macro79!$B$2:$K$2</c:f>
              <c:numCache>
                <c:formatCode>#,##0.0</c:formatCode>
                <c:ptCount val="10"/>
                <c:pt idx="0">
                  <c:v>3.4653377797252034</c:v>
                </c:pt>
                <c:pt idx="1">
                  <c:v>2.6978804332850075</c:v>
                </c:pt>
                <c:pt idx="2">
                  <c:v>2.9469605857242414</c:v>
                </c:pt>
                <c:pt idx="3">
                  <c:v>7.6861261515726227</c:v>
                </c:pt>
                <c:pt idx="4">
                  <c:v>3.5400174701519376</c:v>
                </c:pt>
                <c:pt idx="5" formatCode="0.0">
                  <c:v>1.0237806817120259</c:v>
                </c:pt>
                <c:pt idx="6" formatCode="0.0">
                  <c:v>4.5741404788980589</c:v>
                </c:pt>
                <c:pt idx="7" formatCode="0.0">
                  <c:v>4.4368947976952882</c:v>
                </c:pt>
                <c:pt idx="8" formatCode="0.0">
                  <c:v>-0.48236736747084308</c:v>
                </c:pt>
                <c:pt idx="9" formatCode="0.0">
                  <c:v>2.96147471017242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E-0E45-47F0-BB95-AC285F7D3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030768"/>
        <c:axId val="551039504"/>
      </c:lineChart>
      <c:catAx>
        <c:axId val="551030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95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51039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0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"/>
          <c:y val="5.7815689705449278E-4"/>
          <c:w val="0.82672222222222236"/>
          <c:h val="0.12778323029170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912468267916421"/>
          <c:y val="1.4927127409496943E-2"/>
          <c:w val="0.76847539543057997"/>
          <c:h val="0.979782557592853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Macro80!$B$2</c:f>
              <c:strCache>
                <c:ptCount val="1"/>
                <c:pt idx="0">
                  <c:v>Entre agosto 2022 y diciembre 2022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0!$A$3:$A$7</c:f>
              <c:strCache>
                <c:ptCount val="5"/>
                <c:pt idx="0">
                  <c:v>Arroz</c:v>
                </c:pt>
                <c:pt idx="1">
                  <c:v>Papa</c:v>
                </c:pt>
                <c:pt idx="2">
                  <c:v>Total</c:v>
                </c:pt>
                <c:pt idx="3">
                  <c:v>Maíz 
amarillo duro</c:v>
                </c:pt>
                <c:pt idx="4">
                  <c:v>Maíz 
amiláceo</c:v>
                </c:pt>
              </c:strCache>
            </c:strRef>
          </c:cat>
          <c:val>
            <c:numRef>
              <c:f>Macro80!$B$3:$B$7</c:f>
              <c:numCache>
                <c:formatCode>0.0</c:formatCode>
                <c:ptCount val="5"/>
                <c:pt idx="0">
                  <c:v>0.35847728350442765</c:v>
                </c:pt>
                <c:pt idx="1">
                  <c:v>-8.2959877395081207</c:v>
                </c:pt>
                <c:pt idx="2">
                  <c:v>-7.1840674214803641</c:v>
                </c:pt>
                <c:pt idx="3">
                  <c:v>7.9029266593992276</c:v>
                </c:pt>
                <c:pt idx="4">
                  <c:v>-9.4786353993303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CA-46E6-AC4D-06BA2E969499}"/>
            </c:ext>
          </c:extLst>
        </c:ser>
        <c:ser>
          <c:idx val="1"/>
          <c:order val="1"/>
          <c:tx>
            <c:strRef>
              <c:f>Macro80!$C$2</c:f>
              <c:strCache>
                <c:ptCount val="1"/>
                <c:pt idx="0">
                  <c:v>Entre enero y junio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0!$A$3:$A$7</c:f>
              <c:strCache>
                <c:ptCount val="5"/>
                <c:pt idx="0">
                  <c:v>Arroz</c:v>
                </c:pt>
                <c:pt idx="1">
                  <c:v>Papa</c:v>
                </c:pt>
                <c:pt idx="2">
                  <c:v>Total</c:v>
                </c:pt>
                <c:pt idx="3">
                  <c:v>Maíz 
amarillo duro</c:v>
                </c:pt>
                <c:pt idx="4">
                  <c:v>Maíz 
amiláceo</c:v>
                </c:pt>
              </c:strCache>
            </c:strRef>
          </c:cat>
          <c:val>
            <c:numRef>
              <c:f>Macro80!$C$3:$C$7</c:f>
              <c:numCache>
                <c:formatCode>0.0</c:formatCode>
                <c:ptCount val="5"/>
                <c:pt idx="0">
                  <c:v>0.41074282388464667</c:v>
                </c:pt>
                <c:pt idx="1">
                  <c:v>-0.73318571823969592</c:v>
                </c:pt>
                <c:pt idx="2">
                  <c:v>7.7819164240303422</c:v>
                </c:pt>
                <c:pt idx="3">
                  <c:v>14.452746730420671</c:v>
                </c:pt>
                <c:pt idx="4">
                  <c:v>17.15758096296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CA-46E6-AC4D-06BA2E969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19824704"/>
        <c:axId val="419824224"/>
      </c:barChart>
      <c:catAx>
        <c:axId val="41982470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19824224"/>
        <c:crosses val="autoZero"/>
        <c:auto val="1"/>
        <c:lblAlgn val="ctr"/>
        <c:lblOffset val="100"/>
        <c:noMultiLvlLbl val="0"/>
      </c:catAx>
      <c:valAx>
        <c:axId val="419824224"/>
        <c:scaling>
          <c:orientation val="minMax"/>
        </c:scaling>
        <c:delete val="1"/>
        <c:axPos val="b"/>
        <c:numFmt formatCode="0.0" sourceLinked="1"/>
        <c:majorTickMark val="none"/>
        <c:minorTickMark val="none"/>
        <c:tickLblPos val="nextTo"/>
        <c:crossAx val="419824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9479593829330222"/>
          <c:y val="0.60959786714063535"/>
          <c:w val="0.30480374926772114"/>
          <c:h val="0.36054769721954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285464915743495E-2"/>
          <c:y val="8.6836279853322706E-2"/>
          <c:w val="0.85638636142723923"/>
          <c:h val="0.7987979339213117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Macro81!$A$5</c:f>
              <c:strCache>
                <c:ptCount val="1"/>
                <c:pt idx="0">
                  <c:v>Otros rubros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2D5-443D-A07C-194341B6C0CC}"/>
              </c:ext>
            </c:extLst>
          </c:dPt>
          <c:dPt>
            <c:idx val="8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D5-443D-A07C-194341B6C0CC}"/>
              </c:ext>
            </c:extLst>
          </c:dPt>
          <c:cat>
            <c:numRef>
              <c:f>Macro81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81!$B$5:$K$5</c:f>
              <c:numCache>
                <c:formatCode>0.0</c:formatCode>
                <c:ptCount val="10"/>
                <c:pt idx="0">
                  <c:v>-2.6186983886777639</c:v>
                </c:pt>
                <c:pt idx="1">
                  <c:v>0.26206086355798325</c:v>
                </c:pt>
                <c:pt idx="2">
                  <c:v>-0.98798953129670597</c:v>
                </c:pt>
                <c:pt idx="3">
                  <c:v>11.484557267498749</c:v>
                </c:pt>
                <c:pt idx="4">
                  <c:v>5.5467029824834562</c:v>
                </c:pt>
                <c:pt idx="5">
                  <c:v>-5.3386432301323339</c:v>
                </c:pt>
                <c:pt idx="6">
                  <c:v>1.616667676080527</c:v>
                </c:pt>
                <c:pt idx="7">
                  <c:v>-1.3668257739179821</c:v>
                </c:pt>
                <c:pt idx="8">
                  <c:v>-1.4071544271338969</c:v>
                </c:pt>
                <c:pt idx="9">
                  <c:v>1.721153843534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43D-A07C-194341B6C0CC}"/>
            </c:ext>
          </c:extLst>
        </c:ser>
        <c:ser>
          <c:idx val="2"/>
          <c:order val="1"/>
          <c:tx>
            <c:strRef>
              <c:f>Macro81!$A$3</c:f>
              <c:strCache>
                <c:ptCount val="1"/>
                <c:pt idx="0">
                  <c:v>CHI (anchoveta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2D5-443D-A07C-194341B6C0CC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2D5-443D-A07C-194341B6C0CC}"/>
              </c:ext>
            </c:extLst>
          </c:dPt>
          <c:cat>
            <c:numRef>
              <c:f>Macro81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81!$B$3:$K$3</c:f>
              <c:numCache>
                <c:formatCode>0.0</c:formatCode>
                <c:ptCount val="10"/>
                <c:pt idx="0">
                  <c:v>18.485514488606618</c:v>
                </c:pt>
                <c:pt idx="1">
                  <c:v>-10.350348937382362</c:v>
                </c:pt>
                <c:pt idx="2">
                  <c:v>5.6532458085965356</c:v>
                </c:pt>
                <c:pt idx="3">
                  <c:v>36.200197321497697</c:v>
                </c:pt>
                <c:pt idx="4">
                  <c:v>-22.698860027349131</c:v>
                </c:pt>
                <c:pt idx="5">
                  <c:v>9.5562877526495171</c:v>
                </c:pt>
                <c:pt idx="6">
                  <c:v>8.2782024273686226</c:v>
                </c:pt>
                <c:pt idx="7">
                  <c:v>-10.022602770947385</c:v>
                </c:pt>
                <c:pt idx="8">
                  <c:v>-26.49893288689843</c:v>
                </c:pt>
                <c:pt idx="9">
                  <c:v>18.684743320961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43D-A07C-194341B6C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6"/>
        <c:overlap val="100"/>
        <c:axId val="1397341552"/>
        <c:axId val="1397351120"/>
      </c:barChart>
      <c:lineChart>
        <c:grouping val="standard"/>
        <c:varyColors val="0"/>
        <c:ser>
          <c:idx val="1"/>
          <c:order val="2"/>
          <c:tx>
            <c:strRef>
              <c:f>Macro81!$A$6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rgbClr val="000000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6.3333255356519763E-2"/>
                  <c:y val="4.81104726328053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D5-443D-A07C-194341B6C0CC}"/>
                </c:ext>
              </c:extLst>
            </c:dLbl>
            <c:dLbl>
              <c:idx val="2"/>
              <c:layout>
                <c:manualLayout>
                  <c:x val="-5.8188586213630149E-2"/>
                  <c:y val="-7.7447247474049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D5-443D-A07C-194341B6C0CC}"/>
                </c:ext>
              </c:extLst>
            </c:dLbl>
            <c:dLbl>
              <c:idx val="3"/>
              <c:layout>
                <c:manualLayout>
                  <c:x val="-5.79250759786578E-2"/>
                  <c:y val="-3.3985027362631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2D5-443D-A07C-194341B6C0CC}"/>
                </c:ext>
              </c:extLst>
            </c:dLbl>
            <c:dLbl>
              <c:idx val="4"/>
              <c:layout>
                <c:manualLayout>
                  <c:x val="-6.3333255356519846E-2"/>
                  <c:y val="0.1060602373354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D5-443D-A07C-194341B6C0CC}"/>
                </c:ext>
              </c:extLst>
            </c:dLbl>
            <c:dLbl>
              <c:idx val="5"/>
              <c:layout>
                <c:manualLayout>
                  <c:x val="-4.8888537993227711E-2"/>
                  <c:y val="-9.19347920652931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2D5-443D-A07C-194341B6C0CC}"/>
                </c:ext>
              </c:extLst>
            </c:dLbl>
            <c:dLbl>
              <c:idx val="6"/>
              <c:layout>
                <c:manualLayout>
                  <c:x val="-4.8888537993227829E-2"/>
                  <c:y val="-7.74473508896277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2D5-443D-A07C-194341B6C0CC}"/>
                </c:ext>
              </c:extLst>
            </c:dLbl>
            <c:dLbl>
              <c:idx val="7"/>
              <c:layout>
                <c:manualLayout>
                  <c:x val="-9.9047793399726622E-2"/>
                  <c:y val="4.27946246669800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2D5-443D-A07C-194341B6C0CC}"/>
                </c:ext>
              </c:extLst>
            </c:dLbl>
            <c:dLbl>
              <c:idx val="8"/>
              <c:layout>
                <c:manualLayout>
                  <c:x val="-5.2072105057605934E-2"/>
                  <c:y val="5.59711898906726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2D5-443D-A07C-194341B6C0C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Macro81!$B$1:$K$1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81!$B$6:$K$6</c:f>
              <c:numCache>
                <c:formatCode>0.0</c:formatCode>
                <c:ptCount val="10"/>
                <c:pt idx="0">
                  <c:v>15.866816099928855</c:v>
                </c:pt>
                <c:pt idx="1">
                  <c:v>-10.088288101307498</c:v>
                </c:pt>
                <c:pt idx="2">
                  <c:v>4.6652561855994747</c:v>
                </c:pt>
                <c:pt idx="3">
                  <c:v>47.68475467660943</c:v>
                </c:pt>
                <c:pt idx="4">
                  <c:v>-17.152157044865689</c:v>
                </c:pt>
                <c:pt idx="5">
                  <c:v>4.2176445225171904</c:v>
                </c:pt>
                <c:pt idx="6">
                  <c:v>9.9140378680150398</c:v>
                </c:pt>
                <c:pt idx="7">
                  <c:v>-11.3938747096571</c:v>
                </c:pt>
                <c:pt idx="8">
                  <c:v>-27.90608731403232</c:v>
                </c:pt>
                <c:pt idx="9">
                  <c:v>20.4058971644960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62D5-443D-A07C-194341B6C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341552"/>
        <c:axId val="1397351120"/>
      </c:lineChart>
      <c:catAx>
        <c:axId val="139734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97351120"/>
        <c:crosses val="autoZero"/>
        <c:auto val="1"/>
        <c:lblAlgn val="ctr"/>
        <c:lblOffset val="100"/>
        <c:noMultiLvlLbl val="0"/>
      </c:catAx>
      <c:valAx>
        <c:axId val="13973511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9734155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9246499233457484"/>
          <c:y val="2.7238818019717313E-3"/>
          <c:w val="0.39711983263864614"/>
          <c:h val="0.252480226470092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16030534351145E-2"/>
          <c:y val="5.0504594038144161E-2"/>
          <c:w val="0.91143256997455468"/>
          <c:h val="0.8406270956966254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BE1-4571-8C60-718754BE2026}"/>
              </c:ext>
            </c:extLst>
          </c:dPt>
          <c:dPt>
            <c:idx val="2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BE1-4571-8C60-718754BE2026}"/>
              </c:ext>
            </c:extLst>
          </c:dPt>
          <c:dPt>
            <c:idx val="3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BE1-4571-8C60-718754BE2026}"/>
              </c:ext>
            </c:extLst>
          </c:dPt>
          <c:dLbls>
            <c:dLbl>
              <c:idx val="29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E1-4571-8C60-718754BE2026}"/>
                </c:ext>
              </c:extLst>
            </c:dLbl>
            <c:dLbl>
              <c:idx val="3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E1-4571-8C60-718754BE20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82!$A$2:$A$32</c:f>
              <c:numCache>
                <c:formatCode>General</c:formatCode>
                <c:ptCount val="31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</c:numCache>
            </c:numRef>
          </c:cat>
          <c:val>
            <c:numRef>
              <c:f>Macro82!$B$2:$B$32</c:f>
              <c:numCache>
                <c:formatCode>0.0</c:formatCode>
                <c:ptCount val="31"/>
                <c:pt idx="0">
                  <c:v>9.7994979999999998</c:v>
                </c:pt>
                <c:pt idx="1">
                  <c:v>6.5577430399999992</c:v>
                </c:pt>
                <c:pt idx="2">
                  <c:v>7.4604203799999995</c:v>
                </c:pt>
                <c:pt idx="3">
                  <c:v>5.9230050000999999</c:v>
                </c:pt>
                <c:pt idx="4">
                  <c:v>1.2055370000000001</c:v>
                </c:pt>
                <c:pt idx="5">
                  <c:v>6.7319874599999991</c:v>
                </c:pt>
                <c:pt idx="6">
                  <c:v>9.5556070001000002</c:v>
                </c:pt>
                <c:pt idx="7">
                  <c:v>6.3476710001000001</c:v>
                </c:pt>
                <c:pt idx="8">
                  <c:v>8.0828970000999991</c:v>
                </c:pt>
                <c:pt idx="9">
                  <c:v>5.3355110000000003</c:v>
                </c:pt>
                <c:pt idx="10">
                  <c:v>8.7971350000000008</c:v>
                </c:pt>
                <c:pt idx="11">
                  <c:v>8.6283960000000004</c:v>
                </c:pt>
                <c:pt idx="12" formatCode="#,##0.0">
                  <c:v>5.8918379999999999</c:v>
                </c:pt>
                <c:pt idx="13" formatCode="#,##0.0">
                  <c:v>6.0860289999999999</c:v>
                </c:pt>
                <c:pt idx="14" formatCode="#,##0.0">
                  <c:v>6.166474</c:v>
                </c:pt>
                <c:pt idx="15" formatCode="#,##0.0">
                  <c:v>5.8308629999999999</c:v>
                </c:pt>
                <c:pt idx="16" formatCode="#,##0.0">
                  <c:v>3.3304130399999998</c:v>
                </c:pt>
                <c:pt idx="17" formatCode="#,##0.0">
                  <c:v>7.0022505980000016</c:v>
                </c:pt>
                <c:pt idx="18" formatCode="#,##0.0">
                  <c:v>3.6938711999999998</c:v>
                </c:pt>
                <c:pt idx="19" formatCode="#,##0.0">
                  <c:v>4.7541180999999995</c:v>
                </c:pt>
                <c:pt idx="20" formatCode="#,##0.0">
                  <c:v>2.2554534999999998</c:v>
                </c:pt>
                <c:pt idx="21" formatCode="#,##0.0">
                  <c:v>3.6164816999999996</c:v>
                </c:pt>
                <c:pt idx="22" formatCode="#,##0.0">
                  <c:v>2.7327336999999998</c:v>
                </c:pt>
                <c:pt idx="23" formatCode="#,##0.0">
                  <c:v>3.1654902999999996</c:v>
                </c:pt>
                <c:pt idx="24" formatCode="#,##0.0">
                  <c:v>6.0539242</c:v>
                </c:pt>
                <c:pt idx="25" formatCode="#,##0.0">
                  <c:v>3.3814372219000002</c:v>
                </c:pt>
                <c:pt idx="26" formatCode="#,##0.0">
                  <c:v>4.3207557129999996</c:v>
                </c:pt>
                <c:pt idx="27" formatCode="#,##0.0">
                  <c:v>5.1681893656370006</c:v>
                </c:pt>
                <c:pt idx="28" formatCode="#,##0.0">
                  <c:v>4.0406606724999996</c:v>
                </c:pt>
                <c:pt idx="29" formatCode="#,##0.0">
                  <c:v>1.399097465088714</c:v>
                </c:pt>
                <c:pt idx="30" formatCode="#,##0.0">
                  <c:v>2.7419191752515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E1-4571-8C60-718754BE202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-27"/>
        <c:axId val="313774911"/>
        <c:axId val="313796511"/>
      </c:barChart>
      <c:catAx>
        <c:axId val="3137749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1379651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31379651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137749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198105838703378E-3"/>
          <c:y val="9.8135088544115366E-3"/>
          <c:w val="0.99618018941612962"/>
          <c:h val="0.5512039648957844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Macro83!$B$2</c:f>
              <c:strCache>
                <c:ptCount val="1"/>
                <c:pt idx="0">
                  <c:v>Al 21 de juli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3!$A$5:$A$10</c:f>
              <c:strCache>
                <c:ptCount val="6"/>
                <c:pt idx="0">
                  <c:v>Débil</c:v>
                </c:pt>
                <c:pt idx="1">
                  <c:v>Neutro</c:v>
                </c:pt>
                <c:pt idx="2">
                  <c:v>Débil</c:v>
                </c:pt>
                <c:pt idx="3">
                  <c:v>Moderado</c:v>
                </c:pt>
                <c:pt idx="4">
                  <c:v>Fuerte</c:v>
                </c:pt>
                <c:pt idx="5">
                  <c:v>Extraordinario</c:v>
                </c:pt>
              </c:strCache>
            </c:strRef>
          </c:cat>
          <c:val>
            <c:numRef>
              <c:f>Macro83!$B$5:$B$10</c:f>
              <c:numCache>
                <c:formatCode>General</c:formatCode>
                <c:ptCount val="6"/>
                <c:pt idx="0">
                  <c:v>1</c:v>
                </c:pt>
                <c:pt idx="1">
                  <c:v>12</c:v>
                </c:pt>
                <c:pt idx="2">
                  <c:v>40</c:v>
                </c:pt>
                <c:pt idx="3">
                  <c:v>35</c:v>
                </c:pt>
                <c:pt idx="4">
                  <c:v>11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4-4A73-B7C8-E5A08C22D858}"/>
            </c:ext>
          </c:extLst>
        </c:ser>
        <c:ser>
          <c:idx val="0"/>
          <c:order val="1"/>
          <c:tx>
            <c:strRef>
              <c:f>Macro83!$C$2</c:f>
              <c:strCache>
                <c:ptCount val="1"/>
                <c:pt idx="0">
                  <c:v>Al 11 de agost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3!$A$5:$A$10</c:f>
              <c:strCache>
                <c:ptCount val="6"/>
                <c:pt idx="0">
                  <c:v>Débil</c:v>
                </c:pt>
                <c:pt idx="1">
                  <c:v>Neutro</c:v>
                </c:pt>
                <c:pt idx="2">
                  <c:v>Débil</c:v>
                </c:pt>
                <c:pt idx="3">
                  <c:v>Moderado</c:v>
                </c:pt>
                <c:pt idx="4">
                  <c:v>Fuerte</c:v>
                </c:pt>
                <c:pt idx="5">
                  <c:v>Extraordinario</c:v>
                </c:pt>
              </c:strCache>
            </c:strRef>
          </c:cat>
          <c:val>
            <c:numRef>
              <c:f>Macro83!$C$5:$C$10</c:f>
              <c:numCache>
                <c:formatCode>General</c:formatCode>
                <c:ptCount val="6"/>
                <c:pt idx="0">
                  <c:v>1</c:v>
                </c:pt>
                <c:pt idx="1">
                  <c:v>7</c:v>
                </c:pt>
                <c:pt idx="2">
                  <c:v>38</c:v>
                </c:pt>
                <c:pt idx="3">
                  <c:v>40</c:v>
                </c:pt>
                <c:pt idx="4">
                  <c:v>13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4-4A73-B7C8-E5A08C22D8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513837008"/>
        <c:axId val="1513816624"/>
      </c:barChart>
      <c:catAx>
        <c:axId val="151383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13816624"/>
        <c:crosses val="autoZero"/>
        <c:auto val="1"/>
        <c:lblAlgn val="ctr"/>
        <c:lblOffset val="100"/>
        <c:noMultiLvlLbl val="0"/>
      </c:catAx>
      <c:valAx>
        <c:axId val="151381662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13837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4174843780511635"/>
          <c:y val="5.3947646651354403E-2"/>
          <c:w val="0.25825149760633631"/>
          <c:h val="0.232551678880017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099785198203475E-2"/>
          <c:y val="5.4732800501488793E-2"/>
          <c:w val="0.93180042960359299"/>
          <c:h val="0.79570521861777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84!$B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2999414176918576E-3"/>
                  <c:y val="1.4927127409496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A3-47BF-8ADD-4F16EE558EEC}"/>
                </c:ext>
              </c:extLst>
            </c:dLbl>
            <c:dLbl>
              <c:idx val="2"/>
              <c:layout>
                <c:manualLayout>
                  <c:x val="-9.2999414176918576E-3"/>
                  <c:y val="1.49275191976179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A3-47BF-8ADD-4F16EE558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4!$A$6:$A$9</c:f>
              <c:strCache>
                <c:ptCount val="4"/>
                <c:pt idx="0">
                  <c:v>Manufactura primaria</c:v>
                </c:pt>
                <c:pt idx="1">
                  <c:v>Refinación de petróleo</c:v>
                </c:pt>
                <c:pt idx="2">
                  <c:v>Procesamiento de pescado</c:v>
                </c:pt>
                <c:pt idx="3">
                  <c:v>Otros rubros</c:v>
                </c:pt>
              </c:strCache>
            </c:strRef>
          </c:cat>
          <c:val>
            <c:numRef>
              <c:f>Macro84!$B$6:$B$9</c:f>
              <c:numCache>
                <c:formatCode>0.0</c:formatCode>
                <c:ptCount val="4"/>
                <c:pt idx="0">
                  <c:v>-2.5428331787538383</c:v>
                </c:pt>
                <c:pt idx="1">
                  <c:v>-17.726123661959676</c:v>
                </c:pt>
                <c:pt idx="2">
                  <c:v>-18.528748636778417</c:v>
                </c:pt>
                <c:pt idx="3">
                  <c:v>8.0997680675252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3-47BF-8ADD-4F16EE558EEC}"/>
            </c:ext>
          </c:extLst>
        </c:ser>
        <c:ser>
          <c:idx val="1"/>
          <c:order val="1"/>
          <c:tx>
            <c:strRef>
              <c:f>Macro84!$C$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0999804725639381E-3"/>
                  <c:y val="2.48785456824949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A3-47BF-8ADD-4F16EE558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4!$A$6:$A$9</c:f>
              <c:strCache>
                <c:ptCount val="4"/>
                <c:pt idx="0">
                  <c:v>Manufactura primaria</c:v>
                </c:pt>
                <c:pt idx="1">
                  <c:v>Refinación de petróleo</c:v>
                </c:pt>
                <c:pt idx="2">
                  <c:v>Procesamiento de pescado</c:v>
                </c:pt>
                <c:pt idx="3">
                  <c:v>Otros rubros</c:v>
                </c:pt>
              </c:strCache>
            </c:strRef>
          </c:cat>
          <c:val>
            <c:numRef>
              <c:f>Macro84!$C$6:$C$9</c:f>
              <c:numCache>
                <c:formatCode>0.0</c:formatCode>
                <c:ptCount val="4"/>
                <c:pt idx="0">
                  <c:v>-4.2283928543392646</c:v>
                </c:pt>
                <c:pt idx="1">
                  <c:v>28.186205915472669</c:v>
                </c:pt>
                <c:pt idx="2">
                  <c:v>-38.789692642016568</c:v>
                </c:pt>
                <c:pt idx="3">
                  <c:v>2.3716169752446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3-47BF-8ADD-4F16EE558EEC}"/>
            </c:ext>
          </c:extLst>
        </c:ser>
        <c:ser>
          <c:idx val="2"/>
          <c:order val="2"/>
          <c:tx>
            <c:strRef>
              <c:f>Macro84!$D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4!$A$6:$A$9</c:f>
              <c:strCache>
                <c:ptCount val="4"/>
                <c:pt idx="0">
                  <c:v>Manufactura primaria</c:v>
                </c:pt>
                <c:pt idx="1">
                  <c:v>Refinación de petróleo</c:v>
                </c:pt>
                <c:pt idx="2">
                  <c:v>Procesamiento de pescado</c:v>
                </c:pt>
                <c:pt idx="3">
                  <c:v>Otros rubros</c:v>
                </c:pt>
              </c:strCache>
            </c:strRef>
          </c:cat>
          <c:val>
            <c:numRef>
              <c:f>Macro84!$D$6:$D$9</c:f>
              <c:numCache>
                <c:formatCode>0.0</c:formatCode>
                <c:ptCount val="4"/>
                <c:pt idx="0">
                  <c:v>6.7022571315168991</c:v>
                </c:pt>
                <c:pt idx="1">
                  <c:v>22.708402889187894</c:v>
                </c:pt>
                <c:pt idx="2">
                  <c:v>9.7896509309966149</c:v>
                </c:pt>
                <c:pt idx="3">
                  <c:v>2.590264794578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3-47BF-8ADD-4F16EE558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423410687"/>
        <c:axId val="1423403487"/>
      </c:barChart>
      <c:catAx>
        <c:axId val="1423410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23403487"/>
        <c:crosses val="autoZero"/>
        <c:auto val="1"/>
        <c:lblAlgn val="ctr"/>
        <c:lblOffset val="100"/>
        <c:noMultiLvlLbl val="0"/>
      </c:catAx>
      <c:valAx>
        <c:axId val="142340348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42341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836335676625661"/>
          <c:y val="2.7442407146215327E-2"/>
          <c:w val="0.40332158512977551"/>
          <c:h val="8.49163472110784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454014873396E-2"/>
          <c:y val="5.6102700807878242E-2"/>
          <c:w val="0.88734492563429568"/>
          <c:h val="0.82974555263925343"/>
        </c:manualLayout>
      </c:layout>
      <c:lineChart>
        <c:grouping val="standard"/>
        <c:varyColors val="0"/>
        <c:ser>
          <c:idx val="0"/>
          <c:order val="0"/>
          <c:tx>
            <c:strRef>
              <c:f>Macro85!$B$4</c:f>
              <c:strCache>
                <c:ptCount val="1"/>
                <c:pt idx="0">
                  <c:v>Pesca</c:v>
                </c:pt>
              </c:strCache>
            </c:strRef>
          </c:tx>
          <c:spPr>
            <a:ln w="222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B0-46C4-B9ED-3C70DD532ADB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B0-46C4-B9ED-3C70DD532ADB}"/>
              </c:ext>
            </c:extLst>
          </c:dPt>
          <c:dLbls>
            <c:dLbl>
              <c:idx val="9"/>
              <c:layout>
                <c:manualLayout>
                  <c:x val="-9.3696511833796809E-3"/>
                  <c:y val="-4.47813822284908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0B0-46C4-B9ED-3C70DD532A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85!$A$6:$A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85!$B$6:$B$15</c:f>
              <c:numCache>
                <c:formatCode>0.0</c:formatCode>
                <c:ptCount val="10"/>
                <c:pt idx="0">
                  <c:v>15.866816069988516</c:v>
                </c:pt>
                <c:pt idx="1">
                  <c:v>-10.088288043286227</c:v>
                </c:pt>
                <c:pt idx="2">
                  <c:v>4.6652561932049963</c:v>
                </c:pt>
                <c:pt idx="3">
                  <c:v>46.290135360995777</c:v>
                </c:pt>
                <c:pt idx="4">
                  <c:v>-17.152092085718991</c:v>
                </c:pt>
                <c:pt idx="5">
                  <c:v>4.2185345648318986</c:v>
                </c:pt>
                <c:pt idx="6">
                  <c:v>9.9140378680152565</c:v>
                </c:pt>
                <c:pt idx="7">
                  <c:v>-13.737965822429842</c:v>
                </c:pt>
                <c:pt idx="8">
                  <c:v>-27.852981644369606</c:v>
                </c:pt>
                <c:pt idx="9">
                  <c:v>20.4406555021024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0B0-46C4-B9ED-3C70DD532ADB}"/>
            </c:ext>
          </c:extLst>
        </c:ser>
        <c:ser>
          <c:idx val="1"/>
          <c:order val="1"/>
          <c:tx>
            <c:strRef>
              <c:f>Macro85!$C$4</c:f>
              <c:strCache>
                <c:ptCount val="1"/>
                <c:pt idx="0">
                  <c:v>Procesamiento de pescado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0B0-46C4-B9ED-3C70DD532ADB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0B0-46C4-B9ED-3C70DD532ADB}"/>
              </c:ext>
            </c:extLst>
          </c:dPt>
          <c:dLbls>
            <c:dLbl>
              <c:idx val="9"/>
              <c:layout>
                <c:manualLayout>
                  <c:x val="0"/>
                  <c:y val="1.49271274094969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B0-46C4-B9ED-3C70DD532A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85!$A$6:$A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85!$C$6:$C$15</c:f>
              <c:numCache>
                <c:formatCode>0.0</c:formatCode>
                <c:ptCount val="10"/>
                <c:pt idx="0">
                  <c:v>23.006612133852201</c:v>
                </c:pt>
                <c:pt idx="1">
                  <c:v>-16.978729932938563</c:v>
                </c:pt>
                <c:pt idx="2">
                  <c:v>9.1663072365181222</c:v>
                </c:pt>
                <c:pt idx="3">
                  <c:v>70.350449913565996</c:v>
                </c:pt>
                <c:pt idx="4">
                  <c:v>-25.738199062168349</c:v>
                </c:pt>
                <c:pt idx="5">
                  <c:v>18.344142796760622</c:v>
                </c:pt>
                <c:pt idx="6">
                  <c:v>12.847007543941189</c:v>
                </c:pt>
                <c:pt idx="7">
                  <c:v>-18.528748636778417</c:v>
                </c:pt>
                <c:pt idx="8">
                  <c:v>-38.789692642016568</c:v>
                </c:pt>
                <c:pt idx="9">
                  <c:v>9.78965093099661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A0B0-46C4-B9ED-3C70DD532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3948831"/>
        <c:axId val="2073952191"/>
      </c:lineChart>
      <c:catAx>
        <c:axId val="20739488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73952191"/>
        <c:crosses val="autoZero"/>
        <c:auto val="1"/>
        <c:lblAlgn val="ctr"/>
        <c:lblOffset val="100"/>
        <c:noMultiLvlLbl val="0"/>
      </c:catAx>
      <c:valAx>
        <c:axId val="2073952191"/>
        <c:scaling>
          <c:orientation val="minMax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739488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701051565051445"/>
          <c:y val="1.3082588935903467E-2"/>
          <c:w val="0.57089457422188405"/>
          <c:h val="0.169488716502115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10017497812775E-2"/>
          <c:y val="5.4683604336043364E-2"/>
          <c:w val="0.96677991694979237"/>
          <c:h val="0.6273611111111111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F4-4CA0-A56B-3671D1BB119B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F4-4CA0-A56B-3671D1BB119B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85000"/>
                  <a:alpha val="9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F4-4CA0-A56B-3671D1BB119B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F4-4CA0-A56B-3671D1BB119B}"/>
              </c:ext>
            </c:extLst>
          </c:dPt>
          <c:dPt>
            <c:idx val="5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F4-4CA0-A56B-3671D1BB119B}"/>
              </c:ext>
            </c:extLst>
          </c:dPt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F4-4CA0-A56B-3671D1BB119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F4-4CA0-A56B-3671D1BB119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F4-4CA0-A56B-3671D1BB119B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F4-4CA0-A56B-3671D1BB119B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F4-4CA0-A56B-3671D1BB119B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F4-4CA0-A56B-3671D1BB119B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56F4-4CA0-A56B-3671D1BB119B}"/>
              </c:ext>
            </c:extLst>
          </c:dPt>
          <c:dPt>
            <c:idx val="1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56F4-4CA0-A56B-3671D1BB119B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56F4-4CA0-A56B-3671D1BB119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56F4-4CA0-A56B-3671D1BB119B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56F4-4CA0-A56B-3671D1BB119B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56F4-4CA0-A56B-3671D1BB119B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56F4-4CA0-A56B-3671D1BB119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6F4-4CA0-A56B-3671D1BB119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6F4-4CA0-A56B-3671D1BB119B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6F4-4CA0-A56B-3671D1BB119B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56F4-4CA0-A56B-3671D1BB119B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6F4-4CA0-A56B-3671D1BB119B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6F4-4CA0-A56B-3671D1BB119B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56F4-4CA0-A56B-3671D1BB119B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56F4-4CA0-A56B-3671D1BB119B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1-56F4-4CA0-A56B-3671D1BB119B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56F4-4CA0-A56B-3671D1BB119B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56F4-4CA0-A56B-3671D1BB119B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56F4-4CA0-A56B-3671D1BB119B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9-56F4-4CA0-A56B-3671D1BB119B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B-56F4-4CA0-A56B-3671D1BB119B}"/>
                </c:ext>
              </c:extLst>
            </c:dLbl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D-56F4-4CA0-A56B-3671D1BB119B}"/>
                </c:ext>
              </c:extLst>
            </c:dLbl>
            <c:dLbl>
              <c:idx val="1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F-56F4-4CA0-A56B-3671D1BB119B}"/>
                </c:ext>
              </c:extLst>
            </c:dLbl>
            <c:dLbl>
              <c:idx val="2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1-56F4-4CA0-A56B-3671D1BB119B}"/>
                </c:ext>
              </c:extLst>
            </c:dLbl>
            <c:dLbl>
              <c:idx val="2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3-56F4-4CA0-A56B-3671D1BB11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Macro10!$A$4:$C$27</c:f>
              <c:multiLvlStrCache>
                <c:ptCount val="24"/>
                <c:lvl>
                  <c:pt idx="0">
                    <c:v>Dic-22</c:v>
                  </c:pt>
                  <c:pt idx="1">
                    <c:v>Jul-23</c:v>
                  </c:pt>
                  <c:pt idx="2">
                    <c:v>Dic-22</c:v>
                  </c:pt>
                  <c:pt idx="3">
                    <c:v>Jul-23</c:v>
                  </c:pt>
                  <c:pt idx="5">
                    <c:v>Dic-22</c:v>
                  </c:pt>
                  <c:pt idx="6">
                    <c:v>Jul-23</c:v>
                  </c:pt>
                  <c:pt idx="7">
                    <c:v>Dic-22</c:v>
                  </c:pt>
                  <c:pt idx="8">
                    <c:v>Jul-23</c:v>
                  </c:pt>
                  <c:pt idx="10">
                    <c:v>Dic-22</c:v>
                  </c:pt>
                  <c:pt idx="11">
                    <c:v>Jul-23</c:v>
                  </c:pt>
                  <c:pt idx="12">
                    <c:v>Dic-22</c:v>
                  </c:pt>
                  <c:pt idx="13">
                    <c:v>Jul-23</c:v>
                  </c:pt>
                  <c:pt idx="15">
                    <c:v>Dic-22</c:v>
                  </c:pt>
                  <c:pt idx="16">
                    <c:v>Jul-23</c:v>
                  </c:pt>
                  <c:pt idx="17">
                    <c:v>Dic-22</c:v>
                  </c:pt>
                  <c:pt idx="18">
                    <c:v>Jul-23</c:v>
                  </c:pt>
                  <c:pt idx="20">
                    <c:v>Dic-22</c:v>
                  </c:pt>
                  <c:pt idx="21">
                    <c:v>Jul-23</c:v>
                  </c:pt>
                  <c:pt idx="22">
                    <c:v>Dic-22</c:v>
                  </c:pt>
                  <c:pt idx="23">
                    <c:v>Jul-23</c:v>
                  </c:pt>
                </c:lvl>
                <c:lvl>
                  <c:pt idx="0">
                    <c:v>Global</c:v>
                  </c:pt>
                  <c:pt idx="2">
                    <c:v>Subyacente</c:v>
                  </c:pt>
                  <c:pt idx="5">
                    <c:v>Global</c:v>
                  </c:pt>
                  <c:pt idx="7">
                    <c:v>Subyacente</c:v>
                  </c:pt>
                  <c:pt idx="10">
                    <c:v>Global</c:v>
                  </c:pt>
                  <c:pt idx="12">
                    <c:v>Subyacente</c:v>
                  </c:pt>
                  <c:pt idx="15">
                    <c:v>Global</c:v>
                  </c:pt>
                  <c:pt idx="17">
                    <c:v>Subyacente</c:v>
                  </c:pt>
                  <c:pt idx="20">
                    <c:v>Global</c:v>
                  </c:pt>
                  <c:pt idx="22">
                    <c:v>Subyacente</c:v>
                  </c:pt>
                </c:lvl>
                <c:lvl>
                  <c:pt idx="0">
                    <c:v>Zona euro</c:v>
                  </c:pt>
                  <c:pt idx="5">
                    <c:v>España</c:v>
                  </c:pt>
                  <c:pt idx="10">
                    <c:v>Alemania</c:v>
                  </c:pt>
                  <c:pt idx="15">
                    <c:v>Italia</c:v>
                  </c:pt>
                  <c:pt idx="20">
                    <c:v>Francia</c:v>
                  </c:pt>
                </c:lvl>
              </c:multiLvlStrCache>
            </c:multiLvlStrRef>
          </c:cat>
          <c:val>
            <c:numRef>
              <c:f>Macro10!$D$4:$D$27</c:f>
              <c:numCache>
                <c:formatCode>0.0</c:formatCode>
                <c:ptCount val="24"/>
                <c:pt idx="0">
                  <c:v>9.1999999999999993</c:v>
                </c:pt>
                <c:pt idx="1">
                  <c:v>5.3</c:v>
                </c:pt>
                <c:pt idx="2">
                  <c:v>5.2</c:v>
                </c:pt>
                <c:pt idx="3">
                  <c:v>5.5</c:v>
                </c:pt>
                <c:pt idx="5">
                  <c:v>5.7</c:v>
                </c:pt>
                <c:pt idx="6">
                  <c:v>2.2999999999999998</c:v>
                </c:pt>
                <c:pt idx="7">
                  <c:v>7</c:v>
                </c:pt>
                <c:pt idx="8">
                  <c:v>6.9</c:v>
                </c:pt>
                <c:pt idx="10">
                  <c:v>8.1</c:v>
                </c:pt>
                <c:pt idx="11">
                  <c:v>6.2</c:v>
                </c:pt>
                <c:pt idx="12">
                  <c:v>5.2</c:v>
                </c:pt>
                <c:pt idx="13">
                  <c:v>5.6</c:v>
                </c:pt>
                <c:pt idx="15">
                  <c:v>11.6</c:v>
                </c:pt>
                <c:pt idx="16">
                  <c:v>5.9</c:v>
                </c:pt>
                <c:pt idx="17">
                  <c:v>6.5</c:v>
                </c:pt>
                <c:pt idx="18">
                  <c:v>5.2</c:v>
                </c:pt>
                <c:pt idx="20">
                  <c:v>5.9</c:v>
                </c:pt>
                <c:pt idx="21">
                  <c:v>4.3</c:v>
                </c:pt>
                <c:pt idx="22">
                  <c:v>4.2</c:v>
                </c:pt>
                <c:pt idx="2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56F4-4CA0-A56B-3671D1BB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44179440"/>
        <c:axId val="1544185200"/>
      </c:barChart>
      <c:catAx>
        <c:axId val="154417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44185200"/>
        <c:crosses val="autoZero"/>
        <c:auto val="1"/>
        <c:lblAlgn val="ctr"/>
        <c:lblOffset val="100"/>
        <c:tickMarkSkip val="1"/>
        <c:noMultiLvlLbl val="0"/>
      </c:catAx>
      <c:valAx>
        <c:axId val="1544185200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544179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555555555555558E-3"/>
          <c:y val="4.9200492004920051E-3"/>
          <c:w val="0.99444444444444446"/>
          <c:h val="0.846436354127320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acro86!$A$2</c:f>
              <c:strCache>
                <c:ptCount val="1"/>
                <c:pt idx="0">
                  <c:v>Déficit hídric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Macro86!$B$1:$E$1</c:f>
              <c:strCache>
                <c:ptCount val="4"/>
                <c:pt idx="0">
                  <c:v>Pesca</c:v>
                </c:pt>
                <c:pt idx="1">
                  <c:v>Manuf.
Primaria</c:v>
                </c:pt>
                <c:pt idx="2">
                  <c:v>Agrícola</c:v>
                </c:pt>
                <c:pt idx="3">
                  <c:v>PBI</c:v>
                </c:pt>
              </c:strCache>
            </c:strRef>
          </c:cat>
          <c:val>
            <c:numRef>
              <c:f>Macro86!$B$2:$E$2</c:f>
              <c:numCache>
                <c:formatCode>0.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-4.8541571609733012</c:v>
                </c:pt>
                <c:pt idx="3">
                  <c:v>-0.1817315651713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82-42E0-AD8B-8B4752DA43B0}"/>
            </c:ext>
          </c:extLst>
        </c:ser>
        <c:ser>
          <c:idx val="1"/>
          <c:order val="1"/>
          <c:tx>
            <c:strRef>
              <c:f>Macro86!$A$3</c:f>
              <c:strCache>
                <c:ptCount val="1"/>
                <c:pt idx="0">
                  <c:v>Yaku + FEN coster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Macro86!$B$1:$E$1</c:f>
              <c:strCache>
                <c:ptCount val="4"/>
                <c:pt idx="0">
                  <c:v>Pesca</c:v>
                </c:pt>
                <c:pt idx="1">
                  <c:v>Manuf.
Primaria</c:v>
                </c:pt>
                <c:pt idx="2">
                  <c:v>Agrícola</c:v>
                </c:pt>
                <c:pt idx="3">
                  <c:v>PBI</c:v>
                </c:pt>
              </c:strCache>
            </c:strRef>
          </c:cat>
          <c:val>
            <c:numRef>
              <c:f>Macro86!$B$3:$E$3</c:f>
              <c:numCache>
                <c:formatCode>0.0</c:formatCode>
                <c:ptCount val="4"/>
                <c:pt idx="0">
                  <c:v>-43.408244961490816</c:v>
                </c:pt>
                <c:pt idx="1">
                  <c:v>-7.7699450208727798</c:v>
                </c:pt>
                <c:pt idx="2">
                  <c:v>-3.9724496727045135</c:v>
                </c:pt>
                <c:pt idx="3">
                  <c:v>-0.78827600605971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2-42E0-AD8B-8B4752DA4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88739648"/>
        <c:axId val="1547315408"/>
      </c:barChart>
      <c:lineChart>
        <c:grouping val="standard"/>
        <c:varyColors val="0"/>
        <c:ser>
          <c:idx val="2"/>
          <c:order val="2"/>
          <c:tx>
            <c:strRef>
              <c:f>Macro86!$A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1674233548135143E-2"/>
                  <c:y val="4.35374549443660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682-42E0-AD8B-8B4752DA43B0}"/>
                </c:ext>
              </c:extLst>
            </c:dLbl>
            <c:dLbl>
              <c:idx val="1"/>
              <c:layout>
                <c:manualLayout>
                  <c:x val="-5.3056287834407342E-2"/>
                  <c:y val="3.358603667136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682-42E0-AD8B-8B4752DA43B0}"/>
                </c:ext>
              </c:extLst>
            </c:dLbl>
            <c:dLbl>
              <c:idx val="2"/>
              <c:layout>
                <c:manualLayout>
                  <c:x val="-5.3056287834407342E-2"/>
                  <c:y val="3.35860366713681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682-42E0-AD8B-8B4752DA43B0}"/>
                </c:ext>
              </c:extLst>
            </c:dLbl>
            <c:dLbl>
              <c:idx val="3"/>
              <c:layout>
                <c:manualLayout>
                  <c:x val="-5.3056287834407453E-2"/>
                  <c:y val="2.33227550540667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682-42E0-AD8B-8B4752DA43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86!$B$4:$E$4</c:f>
              <c:numCache>
                <c:formatCode>0.0</c:formatCode>
                <c:ptCount val="4"/>
                <c:pt idx="0">
                  <c:v>-43.408244961490816</c:v>
                </c:pt>
                <c:pt idx="1">
                  <c:v>-7.7699450208727798</c:v>
                </c:pt>
                <c:pt idx="2">
                  <c:v>-8.8266068336778147</c:v>
                </c:pt>
                <c:pt idx="3">
                  <c:v>-0.97000757123102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682-42E0-AD8B-8B4752DA4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739648"/>
        <c:axId val="1547315408"/>
      </c:lineChart>
      <c:catAx>
        <c:axId val="178873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47315408"/>
        <c:crosses val="autoZero"/>
        <c:auto val="1"/>
        <c:lblAlgn val="ctr"/>
        <c:lblOffset val="100"/>
        <c:noMultiLvlLbl val="0"/>
      </c:catAx>
      <c:valAx>
        <c:axId val="154731540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788739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0996303587051623"/>
          <c:y val="0.37094852726742494"/>
          <c:w val="0.26340726159230093"/>
          <c:h val="0.25405147273257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099785198203475E-2"/>
          <c:y val="9.9374021909233185E-3"/>
          <c:w val="0.93180042960359299"/>
          <c:h val="0.980125195618153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88!$B$32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88!$A$2:$A$10</c:f>
              <c:strCache>
                <c:ptCount val="9"/>
                <c:pt idx="0">
                  <c:v>Trigo</c:v>
                </c:pt>
                <c:pt idx="1">
                  <c:v>Quinua</c:v>
                </c:pt>
                <c:pt idx="2">
                  <c:v>Arveja grano</c:v>
                </c:pt>
                <c:pt idx="3">
                  <c:v>Maíz amiláceo</c:v>
                </c:pt>
                <c:pt idx="4">
                  <c:v>Haba grano</c:v>
                </c:pt>
                <c:pt idx="5">
                  <c:v>Papa</c:v>
                </c:pt>
                <c:pt idx="6">
                  <c:v>Olluco</c:v>
                </c:pt>
                <c:pt idx="7">
                  <c:v>Oca</c:v>
                </c:pt>
                <c:pt idx="8">
                  <c:v>Frijol</c:v>
                </c:pt>
              </c:strCache>
            </c:strRef>
          </c:cat>
          <c:val>
            <c:numRef>
              <c:f>Macro88!$B$2:$B$10</c:f>
              <c:numCache>
                <c:formatCode>0.0</c:formatCode>
                <c:ptCount val="9"/>
                <c:pt idx="0">
                  <c:v>-33.723972528071513</c:v>
                </c:pt>
                <c:pt idx="1">
                  <c:v>-26.54405709580017</c:v>
                </c:pt>
                <c:pt idx="2">
                  <c:v>-24.316971799539729</c:v>
                </c:pt>
                <c:pt idx="3">
                  <c:v>-15.724346850164309</c:v>
                </c:pt>
                <c:pt idx="4">
                  <c:v>-15.056346641041316</c:v>
                </c:pt>
                <c:pt idx="5">
                  <c:v>-14.652105324162761</c:v>
                </c:pt>
                <c:pt idx="6">
                  <c:v>-14.358152901533074</c:v>
                </c:pt>
                <c:pt idx="7">
                  <c:v>-10.584677419354833</c:v>
                </c:pt>
                <c:pt idx="8">
                  <c:v>-7.9793323692456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9-4537-9ACE-E383D0AB5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44863856"/>
        <c:axId val="644871344"/>
      </c:barChart>
      <c:catAx>
        <c:axId val="644863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44871344"/>
        <c:crosses val="autoZero"/>
        <c:auto val="1"/>
        <c:lblAlgn val="ctr"/>
        <c:lblOffset val="100"/>
        <c:noMultiLvlLbl val="0"/>
      </c:catAx>
      <c:valAx>
        <c:axId val="644871344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644863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608067980331143E-2"/>
          <c:y val="3.2777385989656786E-2"/>
          <c:w val="0.90167007797270959"/>
          <c:h val="0.857286083685942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89!$B$2</c:f>
              <c:strCache>
                <c:ptCount val="1"/>
                <c:pt idx="0">
                  <c:v>Agrícol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89!$C$1:$O$1</c:f>
              <c:numCache>
                <c:formatCode>mmm\-yy</c:formatCode>
                <c:ptCount val="13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</c:numCache>
            </c:numRef>
          </c:cat>
          <c:val>
            <c:numRef>
              <c:f>Macro89!$C$2:$O$2</c:f>
              <c:numCache>
                <c:formatCode>0.0</c:formatCode>
                <c:ptCount val="13"/>
                <c:pt idx="0">
                  <c:v>-1.729295171536819</c:v>
                </c:pt>
                <c:pt idx="1">
                  <c:v>3.6277738637095212</c:v>
                </c:pt>
                <c:pt idx="2">
                  <c:v>8.9172819357059296</c:v>
                </c:pt>
                <c:pt idx="3">
                  <c:v>4.508722936327473</c:v>
                </c:pt>
                <c:pt idx="4">
                  <c:v>8.3666963110345449</c:v>
                </c:pt>
                <c:pt idx="5">
                  <c:v>3.8147444428541206</c:v>
                </c:pt>
                <c:pt idx="6">
                  <c:v>-0.75014630289598472</c:v>
                </c:pt>
                <c:pt idx="7">
                  <c:v>4.6511272416771163</c:v>
                </c:pt>
                <c:pt idx="8">
                  <c:v>-0.37512510928871734</c:v>
                </c:pt>
                <c:pt idx="9">
                  <c:v>-0.28974970180132686</c:v>
                </c:pt>
                <c:pt idx="10">
                  <c:v>-16.477092051394777</c:v>
                </c:pt>
                <c:pt idx="11">
                  <c:v>-6.253631176822978</c:v>
                </c:pt>
                <c:pt idx="12">
                  <c:v>-1.8749213245721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4-43B6-A9F1-F70D5042B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51030768"/>
        <c:axId val="551039504"/>
        <c:extLst/>
      </c:barChart>
      <c:dateAx>
        <c:axId val="5510307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9504"/>
        <c:crosses val="autoZero"/>
        <c:auto val="1"/>
        <c:lblOffset val="100"/>
        <c:baseTimeUnit val="months"/>
        <c:majorUnit val="3"/>
        <c:majorTimeUnit val="months"/>
        <c:minorUnit val="4"/>
      </c:dateAx>
      <c:valAx>
        <c:axId val="551039504"/>
        <c:scaling>
          <c:orientation val="minMax"/>
          <c:max val="12"/>
          <c:min val="-1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1030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94688109161788E-2"/>
          <c:y val="5.4732800501488793E-2"/>
          <c:w val="0.87560916179337234"/>
          <c:h val="0.82696991067230863"/>
        </c:manualLayout>
      </c:layout>
      <c:lineChart>
        <c:grouping val="standard"/>
        <c:varyColors val="0"/>
        <c:ser>
          <c:idx val="0"/>
          <c:order val="0"/>
          <c:tx>
            <c:strRef>
              <c:f>Macro90!$B$1</c:f>
              <c:strCache>
                <c:ptCount val="1"/>
                <c:pt idx="0">
                  <c:v>Pesca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3B8-4795-B83D-221D8BC36D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90!$A$2:$A$19</c:f>
              <c:numCache>
                <c:formatCode>mmm\-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Macro90!$B$2:$B$19</c:f>
              <c:numCache>
                <c:formatCode>0.0</c:formatCode>
                <c:ptCount val="18"/>
                <c:pt idx="0">
                  <c:v>-25.827168938333145</c:v>
                </c:pt>
                <c:pt idx="1">
                  <c:v>-18.031552256620614</c:v>
                </c:pt>
                <c:pt idx="2">
                  <c:v>-22.958416777523965</c:v>
                </c:pt>
                <c:pt idx="3">
                  <c:v>-32.204806889137529</c:v>
                </c:pt>
                <c:pt idx="4">
                  <c:v>-15.093814108358487</c:v>
                </c:pt>
                <c:pt idx="5">
                  <c:v>19.623269164247432</c:v>
                </c:pt>
                <c:pt idx="6">
                  <c:v>37.80932975772896</c:v>
                </c:pt>
                <c:pt idx="7">
                  <c:v>-0.53888788311732583</c:v>
                </c:pt>
                <c:pt idx="8">
                  <c:v>4.4358193482731991</c:v>
                </c:pt>
                <c:pt idx="9">
                  <c:v>10.020988918873201</c:v>
                </c:pt>
                <c:pt idx="10">
                  <c:v>-45.94411504877808</c:v>
                </c:pt>
                <c:pt idx="11">
                  <c:v>-0.45670895929224287</c:v>
                </c:pt>
                <c:pt idx="12">
                  <c:v>27.376177332819324</c:v>
                </c:pt>
                <c:pt idx="13">
                  <c:v>0.99157128654195503</c:v>
                </c:pt>
                <c:pt idx="14">
                  <c:v>16.519585249588431</c:v>
                </c:pt>
                <c:pt idx="15">
                  <c:v>-8.8234278808401143</c:v>
                </c:pt>
                <c:pt idx="16">
                  <c:v>-71.302855013102672</c:v>
                </c:pt>
                <c:pt idx="17">
                  <c:v>-68.9279602281709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3B8-4795-B83D-221D8BC36D1F}"/>
            </c:ext>
          </c:extLst>
        </c:ser>
        <c:ser>
          <c:idx val="1"/>
          <c:order val="1"/>
          <c:tx>
            <c:strRef>
              <c:f>Macro90!$C$1</c:f>
              <c:strCache>
                <c:ptCount val="1"/>
                <c:pt idx="0">
                  <c:v>Manufactura primari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B8-4795-B83D-221D8BC36D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90!$A$2:$A$19</c:f>
              <c:numCache>
                <c:formatCode>mmm\-yy</c:formatCode>
                <c:ptCount val="1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</c:numCache>
            </c:numRef>
          </c:cat>
          <c:val>
            <c:numRef>
              <c:f>Macro90!$C$2:$C$19</c:f>
              <c:numCache>
                <c:formatCode>0.0</c:formatCode>
                <c:ptCount val="18"/>
                <c:pt idx="0">
                  <c:v>-6.4996327980216506</c:v>
                </c:pt>
                <c:pt idx="1">
                  <c:v>-7.5768647448777813</c:v>
                </c:pt>
                <c:pt idx="2">
                  <c:v>-16.31176256447452</c:v>
                </c:pt>
                <c:pt idx="3">
                  <c:v>-12.103771027656379</c:v>
                </c:pt>
                <c:pt idx="4">
                  <c:v>-14.582943567261282</c:v>
                </c:pt>
                <c:pt idx="5">
                  <c:v>9.8129111676384753</c:v>
                </c:pt>
                <c:pt idx="6">
                  <c:v>14.820284204619412</c:v>
                </c:pt>
                <c:pt idx="7">
                  <c:v>-2.487930798776361</c:v>
                </c:pt>
                <c:pt idx="8">
                  <c:v>-1.2323771652176845</c:v>
                </c:pt>
                <c:pt idx="9">
                  <c:v>2.1012857390975341</c:v>
                </c:pt>
                <c:pt idx="10">
                  <c:v>-2.2804939610199426</c:v>
                </c:pt>
                <c:pt idx="11">
                  <c:v>5.6502193248061872</c:v>
                </c:pt>
                <c:pt idx="12">
                  <c:v>13.453742781143944</c:v>
                </c:pt>
                <c:pt idx="13">
                  <c:v>24.244032136307169</c:v>
                </c:pt>
                <c:pt idx="14">
                  <c:v>28.778727027599729</c:v>
                </c:pt>
                <c:pt idx="15">
                  <c:v>11.065756305208112</c:v>
                </c:pt>
                <c:pt idx="16">
                  <c:v>-29.715939817897393</c:v>
                </c:pt>
                <c:pt idx="17">
                  <c:v>-29.9774638270939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3B8-4795-B83D-221D8BC36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848559"/>
        <c:axId val="356910111"/>
      </c:lineChart>
      <c:dateAx>
        <c:axId val="4338485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56910111"/>
        <c:crosses val="autoZero"/>
        <c:auto val="1"/>
        <c:lblOffset val="100"/>
        <c:baseTimeUnit val="months"/>
        <c:majorUnit val="4"/>
        <c:majorTimeUnit val="months"/>
      </c:dateAx>
      <c:valAx>
        <c:axId val="35691011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384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61838508103882"/>
          <c:y val="1.4494985112051403E-2"/>
          <c:w val="0.58208538035309687"/>
          <c:h val="8.13988080705030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99813768092266"/>
          <c:y val="0.10149114558846577"/>
          <c:w val="0.86881519478115032"/>
          <c:h val="0.78698989186647872"/>
        </c:manualLayout>
      </c:layout>
      <c:barChart>
        <c:barDir val="col"/>
        <c:grouping val="clustered"/>
        <c:varyColors val="0"/>
        <c:ser>
          <c:idx val="0"/>
          <c:order val="0"/>
          <c:tx>
            <c:v>2022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91!$B$9:$B$14</c:f>
              <c:strCache>
                <c:ptCount val="6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</c:strCache>
            </c:strRef>
          </c:cat>
          <c:val>
            <c:numRef>
              <c:f>Macro91!$C$9:$C$14</c:f>
              <c:numCache>
                <c:formatCode>#,##0</c:formatCode>
                <c:ptCount val="6"/>
                <c:pt idx="0">
                  <c:v>111.2789305</c:v>
                </c:pt>
                <c:pt idx="1">
                  <c:v>41.592190500000008</c:v>
                </c:pt>
                <c:pt idx="2">
                  <c:v>37.067502499999996</c:v>
                </c:pt>
                <c:pt idx="3">
                  <c:v>26.113773799999997</c:v>
                </c:pt>
                <c:pt idx="4">
                  <c:v>1071.0829615000005</c:v>
                </c:pt>
                <c:pt idx="5">
                  <c:v>927.637591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6-4FD6-A678-F0CD0AB8597E}"/>
            </c:ext>
          </c:extLst>
        </c:ser>
        <c:ser>
          <c:idx val="1"/>
          <c:order val="1"/>
          <c:tx>
            <c:v>2023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91!$B$9:$B$14</c:f>
              <c:strCache>
                <c:ptCount val="6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</c:strCache>
            </c:strRef>
          </c:cat>
          <c:val>
            <c:numRef>
              <c:f>Macro91!$D$9:$D$14</c:f>
              <c:numCache>
                <c:formatCode>#,##0</c:formatCode>
                <c:ptCount val="6"/>
                <c:pt idx="0">
                  <c:v>546.83141000000001</c:v>
                </c:pt>
                <c:pt idx="1">
                  <c:v>43.863790000000002</c:v>
                </c:pt>
                <c:pt idx="2">
                  <c:v>2.8289999999999999E-2</c:v>
                </c:pt>
                <c:pt idx="3">
                  <c:v>6.4444399999999993</c:v>
                </c:pt>
                <c:pt idx="4">
                  <c:v>7.6201400000000001</c:v>
                </c:pt>
                <c:pt idx="5">
                  <c:v>41.5345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B6-4FD6-A678-F0CD0AB85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433752511"/>
        <c:axId val="356913471"/>
      </c:barChart>
      <c:catAx>
        <c:axId val="433752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56913471"/>
        <c:crosses val="autoZero"/>
        <c:auto val="1"/>
        <c:lblAlgn val="ctr"/>
        <c:lblOffset val="100"/>
        <c:noMultiLvlLbl val="0"/>
      </c:catAx>
      <c:valAx>
        <c:axId val="35691347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337525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724178849902534"/>
          <c:y val="7.8225352112676061E-2"/>
          <c:w val="0.26361681968177214"/>
          <c:h val="8.52507462023300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817147856517944E-2"/>
          <c:y val="3.2407407407407406E-2"/>
          <c:w val="0.91884951881014876"/>
          <c:h val="0.8740820939049284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92!$C$2</c:f>
              <c:strCache>
                <c:ptCount val="1"/>
                <c:pt idx="0">
                  <c:v>Comercio (p.p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FBD-40CE-8C59-205F52CA6D66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FBD-40CE-8C59-205F52CA6D66}"/>
              </c:ext>
            </c:extLst>
          </c:dPt>
          <c:cat>
            <c:strRef>
              <c:f>Macro92!$A$3:$A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2!$C$3:$C$8</c:f>
              <c:numCache>
                <c:formatCode>0.0</c:formatCode>
                <c:ptCount val="6"/>
                <c:pt idx="0">
                  <c:v>0.52130233886129229</c:v>
                </c:pt>
                <c:pt idx="1">
                  <c:v>0.8307611733689213</c:v>
                </c:pt>
                <c:pt idx="2">
                  <c:v>0.50235148333635504</c:v>
                </c:pt>
                <c:pt idx="3">
                  <c:v>0.52585542866059121</c:v>
                </c:pt>
                <c:pt idx="4">
                  <c:v>0.58119259764412945</c:v>
                </c:pt>
                <c:pt idx="5">
                  <c:v>0.500818997752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BD-40CE-8C59-205F52CA6D66}"/>
            </c:ext>
          </c:extLst>
        </c:ser>
        <c:ser>
          <c:idx val="2"/>
          <c:order val="2"/>
          <c:tx>
            <c:strRef>
              <c:f>Macro92!$D$2</c:f>
              <c:strCache>
                <c:ptCount val="1"/>
                <c:pt idx="0">
                  <c:v>Servicios (p.p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FBD-40CE-8C59-205F52CA6D66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EFBD-40CE-8C59-205F52CA6D66}"/>
              </c:ext>
            </c:extLst>
          </c:dPt>
          <c:cat>
            <c:strRef>
              <c:f>Macro92!$A$3:$A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2!$D$3:$D$8</c:f>
              <c:numCache>
                <c:formatCode>0.0</c:formatCode>
                <c:ptCount val="6"/>
                <c:pt idx="0">
                  <c:v>3.3289696891115597</c:v>
                </c:pt>
                <c:pt idx="1">
                  <c:v>3.9836460172896784</c:v>
                </c:pt>
                <c:pt idx="2">
                  <c:v>1.4236609739125468</c:v>
                </c:pt>
                <c:pt idx="3">
                  <c:v>1.9667145700836677E-2</c:v>
                </c:pt>
                <c:pt idx="4">
                  <c:v>2.0533707608374279</c:v>
                </c:pt>
                <c:pt idx="5">
                  <c:v>2.350857669374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FBD-40CE-8C59-205F52CA6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2699647"/>
        <c:axId val="2092708767"/>
      </c:barChart>
      <c:lineChart>
        <c:grouping val="standard"/>
        <c:varyColors val="0"/>
        <c:ser>
          <c:idx val="0"/>
          <c:order val="0"/>
          <c:tx>
            <c:strRef>
              <c:f>Macro92!$B$2</c:f>
              <c:strCache>
                <c:ptCount val="1"/>
                <c:pt idx="0">
                  <c:v>Asociados a consumo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FBD-40CE-8C59-205F52CA6D66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FBD-40CE-8C59-205F52CA6D66}"/>
              </c:ext>
            </c:extLst>
          </c:dPt>
          <c:dLbls>
            <c:dLbl>
              <c:idx val="3"/>
              <c:layout>
                <c:manualLayout>
                  <c:x val="-4.2916666666666665E-2"/>
                  <c:y val="-7.29166666666666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FBD-40CE-8C59-205F52CA6D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92!$A$3:$A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2!$B$3:$B$8</c:f>
              <c:numCache>
                <c:formatCode>0.0</c:formatCode>
                <c:ptCount val="6"/>
                <c:pt idx="0">
                  <c:v>3.850272027972852</c:v>
                </c:pt>
                <c:pt idx="1">
                  <c:v>4.8144071906585992</c:v>
                </c:pt>
                <c:pt idx="2">
                  <c:v>1.9260124572489019</c:v>
                </c:pt>
                <c:pt idx="3">
                  <c:v>0.54552257436142781</c:v>
                </c:pt>
                <c:pt idx="4">
                  <c:v>2.6345633584815573</c:v>
                </c:pt>
                <c:pt idx="5">
                  <c:v>2.85167666712622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EFBD-40CE-8C59-205F52CA6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699647"/>
        <c:axId val="2092708767"/>
      </c:lineChart>
      <c:catAx>
        <c:axId val="2092699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08767"/>
        <c:crosses val="autoZero"/>
        <c:auto val="1"/>
        <c:lblAlgn val="ctr"/>
        <c:lblOffset val="100"/>
        <c:noMultiLvlLbl val="0"/>
      </c:catAx>
      <c:valAx>
        <c:axId val="209270876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699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809951881014871"/>
          <c:y val="3.2985564304461944E-2"/>
          <c:w val="0.59634492563429586"/>
          <c:h val="0.237235345581802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9648506151137E-2"/>
          <c:y val="8.7007914120043883E-2"/>
          <c:w val="0.8856365944151533"/>
          <c:h val="0.81988794859739855"/>
        </c:manualLayout>
      </c:layout>
      <c:lineChart>
        <c:grouping val="standard"/>
        <c:varyColors val="0"/>
        <c:ser>
          <c:idx val="1"/>
          <c:order val="1"/>
          <c:tx>
            <c:strRef>
              <c:f>Macro93!$C$3</c:f>
              <c:strCache>
                <c:ptCount val="1"/>
                <c:pt idx="0">
                  <c:v>Flujo de viajes de turistas internos (eje izq.)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3D5-4020-9570-DEE18C7CE9F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D5-4020-9570-DEE18C7CE9FF}"/>
              </c:ext>
            </c:extLst>
          </c:dPt>
          <c:dLbls>
            <c:dLbl>
              <c:idx val="9"/>
              <c:layout>
                <c:manualLayout>
                  <c:x val="-4.6499707088459283E-2"/>
                  <c:y val="-4.47813822284908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3D5-4020-9570-DEE18C7CE9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93!$A$4:$A$13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93!$C$4:$C$13</c:f>
              <c:numCache>
                <c:formatCode>0.0</c:formatCode>
                <c:ptCount val="10"/>
                <c:pt idx="0">
                  <c:v>40.507038999999999</c:v>
                </c:pt>
                <c:pt idx="1">
                  <c:v>42.387289000000003</c:v>
                </c:pt>
                <c:pt idx="2">
                  <c:v>44.382223000000003</c:v>
                </c:pt>
                <c:pt idx="3">
                  <c:v>46.517398999999997</c:v>
                </c:pt>
                <c:pt idx="4">
                  <c:v>48.575226000000001</c:v>
                </c:pt>
                <c:pt idx="5">
                  <c:v>14.369718000000001</c:v>
                </c:pt>
                <c:pt idx="6">
                  <c:v>16.496148999999999</c:v>
                </c:pt>
                <c:pt idx="7">
                  <c:v>27.10228</c:v>
                </c:pt>
                <c:pt idx="8">
                  <c:v>34.262782000000001</c:v>
                </c:pt>
                <c:pt idx="9">
                  <c:v>41.6029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73D5-4020-9570-DEE18C7CE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60127"/>
        <c:axId val="2092762527"/>
      </c:lineChart>
      <c:lineChart>
        <c:grouping val="standard"/>
        <c:varyColors val="0"/>
        <c:ser>
          <c:idx val="0"/>
          <c:order val="0"/>
          <c:tx>
            <c:strRef>
              <c:f>Macro93!$B$3</c:f>
              <c:strCache>
                <c:ptCount val="1"/>
                <c:pt idx="0">
                  <c:v>Arribo de turistas internacionales (eje der.)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3D5-4020-9570-DEE18C7CE9F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3D5-4020-9570-DEE18C7CE9FF}"/>
              </c:ext>
            </c:extLst>
          </c:dPt>
          <c:dLbls>
            <c:dLbl>
              <c:idx val="9"/>
              <c:layout>
                <c:manualLayout>
                  <c:x val="-2.1699863307947667E-2"/>
                  <c:y val="-2.985425481899388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3D5-4020-9570-DEE18C7CE9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93!$A$4:$A$13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Macro93!$B$4:$B$13</c:f>
              <c:numCache>
                <c:formatCode>0.0</c:formatCode>
                <c:ptCount val="10"/>
                <c:pt idx="0">
                  <c:v>3.4557090000000001</c:v>
                </c:pt>
                <c:pt idx="1">
                  <c:v>3.7444609999999998</c:v>
                </c:pt>
                <c:pt idx="2">
                  <c:v>4.0323390000000003</c:v>
                </c:pt>
                <c:pt idx="3">
                  <c:v>4.4194300000000002</c:v>
                </c:pt>
                <c:pt idx="4">
                  <c:v>4.3717870000000003</c:v>
                </c:pt>
                <c:pt idx="5">
                  <c:v>0.89652299999999996</c:v>
                </c:pt>
                <c:pt idx="6">
                  <c:v>0.44433099999999998</c:v>
                </c:pt>
                <c:pt idx="7">
                  <c:v>2.0092750000000001</c:v>
                </c:pt>
                <c:pt idx="8">
                  <c:v>2.2198709999999999</c:v>
                </c:pt>
                <c:pt idx="9">
                  <c:v>3.155165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73D5-4020-9570-DEE18C7CE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543167"/>
        <c:axId val="2092539327"/>
      </c:lineChart>
      <c:catAx>
        <c:axId val="20927601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62527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09276252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60127"/>
        <c:crosses val="autoZero"/>
        <c:crossBetween val="between"/>
      </c:valAx>
      <c:valAx>
        <c:axId val="2092539327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543167"/>
        <c:crosses val="max"/>
        <c:crossBetween val="between"/>
        <c:majorUnit val="1"/>
      </c:valAx>
      <c:catAx>
        <c:axId val="20925431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5393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2500976371802356E-2"/>
          <c:y val="3.6130700517160298E-3"/>
          <c:w val="0.84429774458113649"/>
          <c:h val="0.120662121924463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039370078740157E-2"/>
          <c:y val="3.2407407407407406E-2"/>
          <c:w val="0.8966272965879265"/>
          <c:h val="0.8648228346456693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Macro95!$D$2</c:f>
              <c:strCache>
                <c:ptCount val="1"/>
                <c:pt idx="0">
                  <c:v>Manufactura no primaria (p.p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F3-4A53-835B-290B5D1B4D7E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EF3-4A53-835B-290B5D1B4D7E}"/>
              </c:ext>
            </c:extLst>
          </c:dPt>
          <c:cat>
            <c:strRef>
              <c:f>Macro95!$B$3:$B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5!$D$3:$D$8</c:f>
              <c:numCache>
                <c:formatCode>0.0</c:formatCode>
                <c:ptCount val="6"/>
                <c:pt idx="0">
                  <c:v>-5.3113465730989587E-2</c:v>
                </c:pt>
                <c:pt idx="1">
                  <c:v>3.7741430256656607</c:v>
                </c:pt>
                <c:pt idx="2">
                  <c:v>-0.99175470922935971</c:v>
                </c:pt>
                <c:pt idx="3">
                  <c:v>-4.6739075420018565</c:v>
                </c:pt>
                <c:pt idx="4">
                  <c:v>2.2171281567904413</c:v>
                </c:pt>
                <c:pt idx="5">
                  <c:v>1.1391967500089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3-4A53-835B-290B5D1B4D7E}"/>
            </c:ext>
          </c:extLst>
        </c:ser>
        <c:ser>
          <c:idx val="2"/>
          <c:order val="2"/>
          <c:tx>
            <c:strRef>
              <c:f>Macro95!$E$2</c:f>
              <c:strCache>
                <c:ptCount val="1"/>
                <c:pt idx="0">
                  <c:v>Construcción (p.p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EF3-4A53-835B-290B5D1B4D7E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EEF3-4A53-835B-290B5D1B4D7E}"/>
              </c:ext>
            </c:extLst>
          </c:dPt>
          <c:cat>
            <c:strRef>
              <c:f>Macro95!$B$3:$B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5!$E$3:$E$8</c:f>
              <c:numCache>
                <c:formatCode>0.0</c:formatCode>
                <c:ptCount val="6"/>
                <c:pt idx="0">
                  <c:v>-2.2295650430073533E-2</c:v>
                </c:pt>
                <c:pt idx="1">
                  <c:v>0.61317137736904714</c:v>
                </c:pt>
                <c:pt idx="2">
                  <c:v>1.7949641383423705</c:v>
                </c:pt>
                <c:pt idx="3">
                  <c:v>-3.5593975869601167</c:v>
                </c:pt>
                <c:pt idx="4">
                  <c:v>0.48809383339306195</c:v>
                </c:pt>
                <c:pt idx="5">
                  <c:v>1.2338356957080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EF3-4A53-835B-290B5D1B4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2699647"/>
        <c:axId val="2092708767"/>
      </c:barChart>
      <c:lineChart>
        <c:grouping val="standard"/>
        <c:varyColors val="0"/>
        <c:ser>
          <c:idx val="0"/>
          <c:order val="0"/>
          <c:tx>
            <c:strRef>
              <c:f>Macro95!$C$2</c:f>
              <c:strCache>
                <c:ptCount val="1"/>
                <c:pt idx="0">
                  <c:v>Asociados a la inversión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EF3-4A53-835B-290B5D1B4D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EF3-4A53-835B-290B5D1B4D7E}"/>
              </c:ext>
            </c:extLst>
          </c:dPt>
          <c:dLbls>
            <c:dLbl>
              <c:idx val="0"/>
              <c:layout>
                <c:manualLayout>
                  <c:x val="-4.7541776027996502E-2"/>
                  <c:y val="4.28240740740739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F3-4A53-835B-290B5D1B4D7E}"/>
                </c:ext>
              </c:extLst>
            </c:dLbl>
            <c:dLbl>
              <c:idx val="2"/>
              <c:layout>
                <c:manualLayout>
                  <c:x val="-4.2916666666666665E-2"/>
                  <c:y val="-7.29166666666666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EF3-4A53-835B-290B5D1B4D7E}"/>
                </c:ext>
              </c:extLst>
            </c:dLbl>
            <c:dLbl>
              <c:idx val="3"/>
              <c:layout>
                <c:manualLayout>
                  <c:x val="-6.8055555555555551E-3"/>
                  <c:y val="1.50462962962962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EF3-4A53-835B-290B5D1B4D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95!$B$3:$B$8</c:f>
              <c:strCache>
                <c:ptCount val="6"/>
                <c:pt idx="0">
                  <c:v>2015-2019</c:v>
                </c:pt>
                <c:pt idx="1">
                  <c:v>1S2022</c:v>
                </c:pt>
                <c:pt idx="2">
                  <c:v>2S2022</c:v>
                </c:pt>
                <c:pt idx="3">
                  <c:v>1S2023</c:v>
                </c:pt>
                <c:pt idx="4">
                  <c:v>2S2023</c:v>
                </c:pt>
                <c:pt idx="5">
                  <c:v>2024</c:v>
                </c:pt>
              </c:strCache>
            </c:strRef>
          </c:cat>
          <c:val>
            <c:numRef>
              <c:f>Macro95!$C$3:$C$8</c:f>
              <c:numCache>
                <c:formatCode>0.0</c:formatCode>
                <c:ptCount val="6"/>
                <c:pt idx="0">
                  <c:v>-7.5409116161063133E-2</c:v>
                </c:pt>
                <c:pt idx="1">
                  <c:v>4.3873144030347078</c:v>
                </c:pt>
                <c:pt idx="2">
                  <c:v>0.80320942911301074</c:v>
                </c:pt>
                <c:pt idx="3">
                  <c:v>-8.2333051289619732</c:v>
                </c:pt>
                <c:pt idx="4">
                  <c:v>2.7052219901835031</c:v>
                </c:pt>
                <c:pt idx="5">
                  <c:v>2.37303244571700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EEF3-4A53-835B-290B5D1B4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699647"/>
        <c:axId val="2092708767"/>
      </c:lineChart>
      <c:catAx>
        <c:axId val="2092699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08767"/>
        <c:crosses val="autoZero"/>
        <c:auto val="1"/>
        <c:lblAlgn val="ctr"/>
        <c:lblOffset val="100"/>
        <c:noMultiLvlLbl val="0"/>
      </c:catAx>
      <c:valAx>
        <c:axId val="209270876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699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5798556430446187"/>
          <c:w val="0.5824560367454068"/>
          <c:h val="0.185477909011373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22583479789105E-2"/>
          <c:y val="5.4732800501488793E-2"/>
          <c:w val="0.89182361843389979"/>
          <c:h val="0.85184845635480333"/>
        </c:manualLayout>
      </c:layout>
      <c:lineChart>
        <c:grouping val="standard"/>
        <c:varyColors val="0"/>
        <c:ser>
          <c:idx val="0"/>
          <c:order val="0"/>
          <c:tx>
            <c:strRef>
              <c:f>Macro96!$B$2</c:f>
              <c:strCache>
                <c:ptCount val="1"/>
                <c:pt idx="0">
                  <c:v>Manufactura no primaria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6B1-4994-B1E8-406D1964049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6B1-4994-B1E8-406D19640499}"/>
              </c:ext>
            </c:extLst>
          </c:dPt>
          <c:dLbls>
            <c:dLbl>
              <c:idx val="4"/>
              <c:layout>
                <c:manualLayout>
                  <c:x val="-6.1999609451279048E-3"/>
                  <c:y val="3.482996395549287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1-4994-B1E8-406D196404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96!$A$4:$A$8</c:f>
              <c:strCache>
                <c:ptCount val="5"/>
                <c:pt idx="0">
                  <c:v>1S2022</c:v>
                </c:pt>
                <c:pt idx="1">
                  <c:v>2S2022</c:v>
                </c:pt>
                <c:pt idx="2">
                  <c:v>1S2023</c:v>
                </c:pt>
                <c:pt idx="3">
                  <c:v>2S2023</c:v>
                </c:pt>
                <c:pt idx="4">
                  <c:v>2024</c:v>
                </c:pt>
              </c:strCache>
            </c:strRef>
          </c:cat>
          <c:val>
            <c:numRef>
              <c:f>Macro96!$B$4:$B$8</c:f>
              <c:numCache>
                <c:formatCode>0.0</c:formatCode>
                <c:ptCount val="5"/>
                <c:pt idx="0">
                  <c:v>6.3625849402188663</c:v>
                </c:pt>
                <c:pt idx="1">
                  <c:v>-1.7410627558636094</c:v>
                </c:pt>
                <c:pt idx="2">
                  <c:v>-7.7331101632404398</c:v>
                </c:pt>
                <c:pt idx="3">
                  <c:v>3.9930362097373262</c:v>
                </c:pt>
                <c:pt idx="4">
                  <c:v>1.96879669849042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6B1-4994-B1E8-406D19640499}"/>
            </c:ext>
          </c:extLst>
        </c:ser>
        <c:ser>
          <c:idx val="1"/>
          <c:order val="1"/>
          <c:tx>
            <c:strRef>
              <c:f>Macro96!$C$2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6B1-4994-B1E8-406D19640499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6B1-4994-B1E8-406D19640499}"/>
              </c:ext>
            </c:extLst>
          </c:dPt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6B1-4994-B1E8-406D196404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96!$A$4:$A$8</c:f>
              <c:strCache>
                <c:ptCount val="5"/>
                <c:pt idx="0">
                  <c:v>1S2022</c:v>
                </c:pt>
                <c:pt idx="1">
                  <c:v>2S2022</c:v>
                </c:pt>
                <c:pt idx="2">
                  <c:v>1S2023</c:v>
                </c:pt>
                <c:pt idx="3">
                  <c:v>2S2023</c:v>
                </c:pt>
                <c:pt idx="4">
                  <c:v>2024</c:v>
                </c:pt>
              </c:strCache>
            </c:strRef>
          </c:cat>
          <c:val>
            <c:numRef>
              <c:f>Macro96!$C$4:$C$8</c:f>
              <c:numCache>
                <c:formatCode>0.0</c:formatCode>
                <c:ptCount val="5"/>
                <c:pt idx="0">
                  <c:v>1.5072213710829914</c:v>
                </c:pt>
                <c:pt idx="1">
                  <c:v>4.1707081932672736</c:v>
                </c:pt>
                <c:pt idx="2">
                  <c:v>-8.9975124444652295</c:v>
                </c:pt>
                <c:pt idx="3">
                  <c:v>1.0974534110895746</c:v>
                </c:pt>
                <c:pt idx="4">
                  <c:v>2.9575036010920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D6B1-4994-B1E8-406D19640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2751967"/>
        <c:axId val="2092772127"/>
      </c:lineChart>
      <c:catAx>
        <c:axId val="20927519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72127"/>
        <c:crosses val="autoZero"/>
        <c:auto val="1"/>
        <c:lblAlgn val="ctr"/>
        <c:lblOffset val="100"/>
        <c:noMultiLvlLbl val="0"/>
      </c:catAx>
      <c:valAx>
        <c:axId val="209277212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927519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438781487990627"/>
          <c:y val="4.5285221752076457E-2"/>
          <c:w val="0.4445826010544815"/>
          <c:h val="0.138698479862090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5472709551656919E-2"/>
          <c:y val="2.4843505477308295E-2"/>
          <c:w val="0.9721491228070176"/>
          <c:h val="0.877214788732394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D23-438A-BDDD-B72C1D4EA7FB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D23-438A-BDDD-B72C1D4EA7FB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23-438A-BDDD-B72C1D4EA7FB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D23-438A-BDDD-B72C1D4EA7FB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23-438A-BDDD-B72C1D4EA7FB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23-438A-BDDD-B72C1D4EA7FB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23-438A-BDDD-B72C1D4EA7FB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23-438A-BDDD-B72C1D4EA7FB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23-438A-BDDD-B72C1D4EA7FB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D23-438A-BDDD-B72C1D4EA7FB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23-438A-BDDD-B72C1D4EA7FB}"/>
                </c:ext>
              </c:extLst>
            </c:dLbl>
            <c:dLbl>
              <c:idx val="12"/>
              <c:layout>
                <c:manualLayout>
                  <c:x val="-9.2836257309941526E-3"/>
                  <c:y val="9.937402190923318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23-438A-BDDD-B72C1D4EA7FB}"/>
                </c:ext>
              </c:extLst>
            </c:dLbl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D23-438A-BDDD-B72C1D4EA7FB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23-438A-BDDD-B72C1D4EA7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98!$A$2:$A$9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acro98!$B$2:$B$9</c:f>
              <c:numCache>
                <c:formatCode>#,##0_ ;\-#,##0\ </c:formatCode>
                <c:ptCount val="8"/>
                <c:pt idx="0">
                  <c:v>74</c:v>
                </c:pt>
                <c:pt idx="1">
                  <c:v>712</c:v>
                </c:pt>
                <c:pt idx="2">
                  <c:v>912</c:v>
                </c:pt>
                <c:pt idx="3">
                  <c:v>1451</c:v>
                </c:pt>
                <c:pt idx="4">
                  <c:v>585</c:v>
                </c:pt>
                <c:pt idx="5">
                  <c:v>1423</c:v>
                </c:pt>
                <c:pt idx="6">
                  <c:v>1755</c:v>
                </c:pt>
                <c:pt idx="7">
                  <c:v>2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D23-438A-BDDD-B72C1D4EA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61349472"/>
        <c:axId val="1861348512"/>
      </c:barChart>
      <c:catAx>
        <c:axId val="186134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61348512"/>
        <c:crosses val="autoZero"/>
        <c:auto val="1"/>
        <c:lblAlgn val="ctr"/>
        <c:lblOffset val="100"/>
        <c:tickLblSkip val="1"/>
        <c:noMultiLvlLbl val="0"/>
      </c:catAx>
      <c:valAx>
        <c:axId val="1861348512"/>
        <c:scaling>
          <c:orientation val="minMax"/>
          <c:min val="4"/>
        </c:scaling>
        <c:delete val="1"/>
        <c:axPos val="l"/>
        <c:numFmt formatCode="#,##0" sourceLinked="0"/>
        <c:majorTickMark val="out"/>
        <c:minorTickMark val="none"/>
        <c:tickLblPos val="nextTo"/>
        <c:crossAx val="1861349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2</cx:f>
      </cx:numDim>
    </cx:data>
  </cx:chartData>
  <cx:chart>
    <cx:plotArea>
      <cx:plotAreaRegion>
        <cx:series layoutId="boxWhisker" uniqueId="{53464435-FAF0-4C7A-9CD2-04DC1F97BEC9}">
          <cx:tx>
            <cx:txData>
              <cx:f>_xlchart.v1.1</cx:f>
              <cx:v>Var % anual</cx:v>
            </cx:txData>
          </cx:tx>
          <cx:spPr>
            <a:noFill/>
            <a:ln w="28575">
              <a:solidFill>
                <a:schemeClr val="tx1"/>
              </a:solidFill>
            </a:ln>
          </cx:spPr>
          <cx:dataId val="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majorTickMarks type="out"/>
        <cx:tickLabels/>
        <cx:spPr>
          <a:ln w="9525">
            <a:solidFill>
              <a:schemeClr val="bg1">
                <a:lumMod val="50000"/>
              </a:schemeClr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1000" b="0" i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s-E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 max="140" min="-60"/>
        <cx:majorTickMarks type="out"/>
        <cx:tickLabels/>
        <cx:spPr>
          <a:ln w="9525">
            <a:solidFill>
              <a:schemeClr val="tx1"/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1000" b="0" i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s-E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